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9126"/>
  <workbookPr filterPrivacy="1" codeName="ThisWorkbook"/>
  <xr:revisionPtr revIDLastSave="0" documentId="10_ncr:100000_{3F3AA2DF-A740-43ED-AEB0-787CC4E73E39}" xr6:coauthVersionLast="31" xr6:coauthVersionMax="31" xr10:uidLastSave="{00000000-0000-0000-0000-000000000000}"/>
  <bookViews>
    <workbookView xWindow="0" yWindow="600" windowWidth="21495" windowHeight="10275" xr2:uid="{00000000-000D-0000-FFFF-FFFF00000000}"/>
  </bookViews>
  <sheets>
    <sheet name="タスク一覧" sheetId="1" r:id="rId1"/>
  </sheets>
  <definedNames>
    <definedName name="_xlnm._FilterDatabase" localSheetId="0">タスク一覧!$B$2:$H$119</definedName>
    <definedName name="IQ_DNTM">7000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LATESTK">1000</definedName>
    <definedName name="IQ_LATESTQ">500</definedName>
    <definedName name="IQ_LTMMONTH">120000</definedName>
    <definedName name="IQ_MTD">800000</definedName>
    <definedName name="IQ_NAMES_REVISION_DATE_">"02/01/2017 08:31:27"</definedName>
    <definedName name="IQ_QTD">750000</definedName>
    <definedName name="IQ_TODAY">0</definedName>
    <definedName name="IQ_YTDMONTH">130000</definedName>
    <definedName name="_xlnm.Print_Titles" localSheetId="0">タスク一覧!$1:$1</definedName>
    <definedName name="wrn.ORIG.">{#N/A,#N/A,TRUE,"カスタマイズ仕様書";#N/A,#N/A,TRUE,"Ｉ・Ｏ関連表(1)";#N/A,#N/A,TRUE,"Ｉ・Ｏ関連表(2)";#N/A,#N/A,TRUE,"Ｉ・Ｏ関連表(3)";#N/A,#N/A,TRUE,"レポート記述書";#N/A,#N/A,TRUE,"画面記述書"}</definedName>
    <definedName name="ああ">{#N/A,#N/A,TRUE,"カスタマイズ仕様書";#N/A,#N/A,TRUE,"Ｉ・Ｏ関連表(1)";#N/A,#N/A,TRUE,"Ｉ・Ｏ関連表(2)";#N/A,#N/A,TRUE,"Ｉ・Ｏ関連表(3)";#N/A,#N/A,TRUE,"レポート記述書";#N/A,#N/A,TRUE,"画面記述書"}</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56" uniqueCount="353">
  <si>
    <t>EX02</t>
  </si>
  <si>
    <t>EX02.1</t>
  </si>
  <si>
    <t>EX02.1.1</t>
  </si>
  <si>
    <t>EX02.1.1.1</t>
  </si>
  <si>
    <t>EX02.1.1.2</t>
  </si>
  <si>
    <t>EX02.1.2</t>
  </si>
  <si>
    <t>EX02.1.2.1</t>
  </si>
  <si>
    <t>EX02.1.2.2</t>
  </si>
  <si>
    <t>EX02.1.3</t>
  </si>
  <si>
    <t>EX02.1.3.1</t>
  </si>
  <si>
    <t>EX02.1.3.2</t>
  </si>
  <si>
    <t>EX02.1.3.3</t>
  </si>
  <si>
    <t>EX02.1.3.4</t>
  </si>
  <si>
    <t>EX02.1.4</t>
  </si>
  <si>
    <t>EX02.1.4.1</t>
  </si>
  <si>
    <t>EX02.1.4.2</t>
  </si>
  <si>
    <t>EX02.1.5</t>
  </si>
  <si>
    <t>EX02.1.5.1</t>
  </si>
  <si>
    <t>EX02.1.5.2</t>
  </si>
  <si>
    <t>EX02.1.5.3</t>
  </si>
  <si>
    <t>EX02.1.5.4</t>
  </si>
  <si>
    <t>EX02.1.6</t>
  </si>
  <si>
    <t>EX02.1.6.1</t>
  </si>
  <si>
    <t>EX02.1.6.2</t>
  </si>
  <si>
    <t>EX02.1.6.3</t>
  </si>
  <si>
    <t>EX02.1.6.4</t>
  </si>
  <si>
    <t>EX02.2</t>
  </si>
  <si>
    <t>EX02.2.1</t>
  </si>
  <si>
    <t>EX02.2.1.1</t>
  </si>
  <si>
    <t>EX02.2.1.2</t>
  </si>
  <si>
    <t>EX02.2.1.3</t>
  </si>
  <si>
    <t>EX02.2.2</t>
  </si>
  <si>
    <t>EX02.2.2.1</t>
  </si>
  <si>
    <t>EX02.2.2.2</t>
  </si>
  <si>
    <t>EX02.3</t>
  </si>
  <si>
    <t>EX02.3.1</t>
  </si>
  <si>
    <t>EX02.3.1.1</t>
  </si>
  <si>
    <t>EX02.3.1.2</t>
  </si>
  <si>
    <t>EX02.3.1.3</t>
  </si>
  <si>
    <t>EX02.3.2</t>
  </si>
  <si>
    <t>EX02.3.2.1</t>
  </si>
  <si>
    <t>EX02.3.2.2</t>
  </si>
  <si>
    <t>EX02.3.2.3</t>
  </si>
  <si>
    <t>EX02.4</t>
  </si>
  <si>
    <t>EX02.4.1</t>
  </si>
  <si>
    <t>EX02.4.1.1</t>
  </si>
  <si>
    <t>EX02.4.2</t>
  </si>
  <si>
    <t>EX02.4.2.1</t>
  </si>
  <si>
    <t>EX02.5</t>
  </si>
  <si>
    <t>EX02.5.1</t>
  </si>
  <si>
    <t>EX02.5.1.1</t>
  </si>
  <si>
    <t>EX02.5.1.2</t>
  </si>
  <si>
    <t>EX02.5.2</t>
  </si>
  <si>
    <t>EX02.5.2.1</t>
  </si>
  <si>
    <t>EX02.5.2.2</t>
  </si>
  <si>
    <t>EX02.5.2.3</t>
  </si>
  <si>
    <t>EX02.5.2.4</t>
  </si>
  <si>
    <t>EX02.5.2.5</t>
  </si>
  <si>
    <t>EX02.5.3</t>
  </si>
  <si>
    <t>EX02.5.3.1</t>
  </si>
  <si>
    <t>EX02.5.3.2</t>
  </si>
  <si>
    <t>EX02.5.3.3</t>
  </si>
  <si>
    <t>EX02.5.4</t>
  </si>
  <si>
    <t>EX02.5.4.1</t>
  </si>
  <si>
    <t>EX02.5.4.2</t>
  </si>
  <si>
    <t>EX02.5.4.3</t>
  </si>
  <si>
    <t>EX02.5.4.4</t>
  </si>
  <si>
    <t>EX02.5.4.5</t>
  </si>
  <si>
    <t>EX02.5.5</t>
  </si>
  <si>
    <t>EX02.5.5.1</t>
  </si>
  <si>
    <t>EX02.5.5.2</t>
  </si>
  <si>
    <t>EX02.5.6</t>
  </si>
  <si>
    <t>EX02.5.6.1</t>
  </si>
  <si>
    <t>EX02.5.6.2</t>
  </si>
  <si>
    <t>EX02.5.6.3</t>
  </si>
  <si>
    <t>EX02.5.6.4</t>
  </si>
  <si>
    <t>EX02.5.7</t>
  </si>
  <si>
    <t>EX02.5.7.1</t>
  </si>
  <si>
    <t>EX02.5.7.2</t>
  </si>
  <si>
    <t>EX02.5.7.3</t>
  </si>
  <si>
    <t>EX02.5.8</t>
  </si>
  <si>
    <t>EX02.5.8.1</t>
  </si>
  <si>
    <t>EX02.5.8.2</t>
  </si>
  <si>
    <t>EX02.6</t>
  </si>
  <si>
    <t>EX02.6.1</t>
  </si>
  <si>
    <t>EX02.6.1.1</t>
  </si>
  <si>
    <t>EX02.6.1.2</t>
  </si>
  <si>
    <t>EX02.6.1.3</t>
  </si>
  <si>
    <t>EX02.6.1.4</t>
  </si>
  <si>
    <t>EX02.6.2</t>
  </si>
  <si>
    <t>EX02.6.2.1</t>
  </si>
  <si>
    <t>EX02.6.3</t>
  </si>
  <si>
    <t>EX02.6.3.1</t>
  </si>
  <si>
    <t>EX02.6.4</t>
  </si>
  <si>
    <t>EX02.6.4.1</t>
  </si>
  <si>
    <t>EX02.6.5</t>
  </si>
  <si>
    <t>EX02.6.5.1</t>
  </si>
  <si>
    <t>EX02.6.6</t>
  </si>
  <si>
    <t>EX02.6.6.1</t>
  </si>
  <si>
    <t>EX02.6.6.2</t>
  </si>
  <si>
    <t>EX02.6.7</t>
  </si>
  <si>
    <t>EX02.6.7.1</t>
  </si>
  <si>
    <t>EX02.6.8</t>
  </si>
  <si>
    <t>EX02.6.8.1</t>
  </si>
  <si>
    <t>EX02.7</t>
  </si>
  <si>
    <t>EX02.7.1</t>
  </si>
  <si>
    <t>EX02.7.1.1</t>
  </si>
  <si>
    <t>EX02.7.2</t>
  </si>
  <si>
    <t>EX02.7.2.1</t>
  </si>
  <si>
    <t>EX02.7.2.2</t>
  </si>
  <si>
    <t>EX02.7.2.3</t>
  </si>
  <si>
    <t>EX02.7.2.4</t>
  </si>
  <si>
    <t>EX02.7.2.5</t>
  </si>
  <si>
    <t>EX02.7.2.6</t>
  </si>
  <si>
    <t>EX02.7.2.7</t>
  </si>
  <si>
    <t>EX02.7.2.8</t>
  </si>
  <si>
    <t>EX02.7.3</t>
  </si>
  <si>
    <t>EX02.7.3.1</t>
  </si>
  <si>
    <t>EX02.7.3.2</t>
  </si>
  <si>
    <t>EX02.7.3.3</t>
  </si>
  <si>
    <t>EX02.7.3.4</t>
  </si>
  <si>
    <t>EX02.7.3.5</t>
  </si>
  <si>
    <t>EX02.7.3.6</t>
  </si>
  <si>
    <t>EX02.7.4</t>
  </si>
  <si>
    <t>EX02.7.4.1</t>
  </si>
  <si>
    <t>EX02.7.4.2</t>
  </si>
  <si>
    <t>EX02.7.4.3</t>
  </si>
  <si>
    <t>EX02.7.4.4</t>
  </si>
  <si>
    <t>EX02.7.4.5</t>
  </si>
  <si>
    <t>EX02.7.4.6</t>
  </si>
  <si>
    <t>EX02.7.4.7</t>
  </si>
  <si>
    <t>EX02.8</t>
  </si>
  <si>
    <t>EX02.8.1</t>
  </si>
  <si>
    <t>EX02.8.1.1</t>
  </si>
  <si>
    <t>EX02.8.1.2</t>
  </si>
  <si>
    <t>EX02.8.1.3</t>
  </si>
  <si>
    <t>EX02.8.1.4</t>
  </si>
  <si>
    <t>EX02.8.2</t>
  </si>
  <si>
    <t>EX02.8.2.1</t>
  </si>
  <si>
    <t>EX02.8.2.2</t>
  </si>
  <si>
    <t>EX02.9</t>
  </si>
  <si>
    <t>EX02.9.1</t>
  </si>
  <si>
    <t>EX02.9.1.1</t>
  </si>
  <si>
    <t>EX02.9.2</t>
  </si>
  <si>
    <t>EX02.9.2.1</t>
  </si>
  <si>
    <t>EX02.9.2.2</t>
  </si>
  <si>
    <t>EX02.9.2.3</t>
  </si>
  <si>
    <t>EX02.9.3</t>
  </si>
  <si>
    <t>EX02.9.3.1</t>
  </si>
  <si>
    <t>EX02.9.3.2</t>
  </si>
  <si>
    <t>EX02.9.3.3</t>
  </si>
  <si>
    <t>EX02.9.4</t>
  </si>
  <si>
    <t>EX02.9.4.1</t>
  </si>
  <si>
    <t>EX02.9.4.2</t>
  </si>
  <si>
    <r>
      <rPr>
        <sz val="10"/>
        <rFont val="ＭＳ ゴシック"/>
        <family val="3"/>
        <charset val="128"/>
      </rPr>
      <t>タスク小分類</t>
    </r>
  </si>
  <si>
    <r>
      <rPr>
        <sz val="10"/>
        <rFont val="ＭＳ ゴシック"/>
        <family val="3"/>
        <charset val="128"/>
      </rPr>
      <t>分析プロジェクトの目標を設定する</t>
    </r>
    <rPh sb="9" eb="11">
      <t>モクヒョウ</t>
    </rPh>
    <rPh sb="12" eb="14">
      <t>セッテイ</t>
    </rPh>
    <phoneticPr fontId="4"/>
  </si>
  <si>
    <r>
      <rPr>
        <sz val="10"/>
        <rFont val="ＭＳ ゴシック"/>
        <family val="3"/>
        <charset val="128"/>
      </rPr>
      <t>分析プロジェクトの目標と評価方法を具体化し、定量的な成功基準を設定するとともに、成功基準の判定時期・判定者を決定する</t>
    </r>
    <rPh sb="9" eb="11">
      <t>モクヒョウ</t>
    </rPh>
    <rPh sb="12" eb="14">
      <t>ヒョウカ</t>
    </rPh>
    <rPh sb="14" eb="16">
      <t>ホウホウ</t>
    </rPh>
    <rPh sb="17" eb="20">
      <t>グタイカ</t>
    </rPh>
    <rPh sb="22" eb="25">
      <t>テイリョウテキ</t>
    </rPh>
    <rPh sb="26" eb="28">
      <t>セイコウ</t>
    </rPh>
    <rPh sb="28" eb="30">
      <t>キジュン</t>
    </rPh>
    <rPh sb="31" eb="33">
      <t>セッテイ</t>
    </rPh>
    <rPh sb="40" eb="42">
      <t>セイコウ</t>
    </rPh>
    <rPh sb="42" eb="44">
      <t>キジュン</t>
    </rPh>
    <rPh sb="45" eb="47">
      <t>ハンテイ</t>
    </rPh>
    <rPh sb="47" eb="49">
      <t>ジキ</t>
    </rPh>
    <rPh sb="50" eb="52">
      <t>ハンテイ</t>
    </rPh>
    <rPh sb="52" eb="53">
      <t>シャ</t>
    </rPh>
    <rPh sb="54" eb="56">
      <t>ケッテイ</t>
    </rPh>
    <phoneticPr fontId="4"/>
  </si>
  <si>
    <r>
      <rPr>
        <sz val="10"/>
        <rFont val="ＭＳ ゴシック"/>
        <family val="3"/>
        <charset val="128"/>
      </rPr>
      <t>分析プロジェクトに必要なハードウェア環境を設計・整備する</t>
    </r>
    <rPh sb="0" eb="2">
      <t>ブンセキ</t>
    </rPh>
    <rPh sb="9" eb="11">
      <t>ヒツヨウ</t>
    </rPh>
    <rPh sb="18" eb="20">
      <t>カンキョウ</t>
    </rPh>
    <rPh sb="21" eb="23">
      <t>セッケイ</t>
    </rPh>
    <rPh sb="24" eb="26">
      <t>セイビ</t>
    </rPh>
    <phoneticPr fontId="4"/>
  </si>
  <si>
    <r>
      <rPr>
        <sz val="10"/>
        <rFont val="ＭＳ ゴシック"/>
        <family val="3"/>
        <charset val="128"/>
      </rPr>
      <t>分析プロジェクトに必要な通信環境を設計・整備する</t>
    </r>
    <rPh sb="0" eb="2">
      <t>ブンセキ</t>
    </rPh>
    <rPh sb="9" eb="11">
      <t>ヒツヨウ</t>
    </rPh>
    <phoneticPr fontId="4"/>
  </si>
  <si>
    <r>
      <rPr>
        <sz val="10"/>
        <rFont val="ＭＳ ゴシック"/>
        <family val="3"/>
        <charset val="128"/>
      </rPr>
      <t>分析プロジェクトに必要なソフトウェア環境を設計・整備する</t>
    </r>
    <rPh sb="0" eb="2">
      <t>ブンセキ</t>
    </rPh>
    <rPh sb="9" eb="11">
      <t>ヒツヨウ</t>
    </rPh>
    <rPh sb="18" eb="20">
      <t>カンキョウ</t>
    </rPh>
    <phoneticPr fontId="4"/>
  </si>
  <si>
    <r>
      <rPr>
        <sz val="10"/>
        <rFont val="ＭＳ ゴシック"/>
        <family val="3"/>
        <charset val="128"/>
      </rPr>
      <t>タスク
小分類
コード</t>
    </r>
  </si>
  <si>
    <r>
      <rPr>
        <sz val="10"/>
        <color theme="1"/>
        <rFont val="ＭＳ ゴシック"/>
        <family val="3"/>
        <charset val="128"/>
      </rPr>
      <t>データサイエンス領域</t>
    </r>
    <rPh sb="8" eb="10">
      <t>リョウイキ</t>
    </rPh>
    <phoneticPr fontId="4"/>
  </si>
  <si>
    <r>
      <rPr>
        <sz val="10"/>
        <rFont val="ＭＳ ゴシック"/>
        <family val="3"/>
        <charset val="128"/>
      </rPr>
      <t>前提条件の明確化</t>
    </r>
    <rPh sb="0" eb="2">
      <t>ゼンテイ</t>
    </rPh>
    <rPh sb="2" eb="4">
      <t>ジョウケン</t>
    </rPh>
    <rPh sb="5" eb="8">
      <t>メイカクカ</t>
    </rPh>
    <phoneticPr fontId="3"/>
  </si>
  <si>
    <r>
      <rPr>
        <sz val="10"/>
        <rFont val="ＭＳ ゴシック"/>
        <family val="3"/>
        <charset val="128"/>
      </rPr>
      <t>分析プロジェクト（データサイエンスを活用し、課題解決を行う一連の取組）のステークホルダを明らかにする</t>
    </r>
    <rPh sb="0" eb="2">
      <t>ブンセキ</t>
    </rPh>
    <phoneticPr fontId="4"/>
  </si>
  <si>
    <r>
      <rPr>
        <sz val="10"/>
        <rFont val="ＭＳ ゴシック"/>
        <family val="3"/>
        <charset val="128"/>
      </rPr>
      <t>分析プロジェクトの背景や問題意識を踏まえて目的とゴールを明らかにし、ステークホルダ間で共有する</t>
    </r>
    <rPh sb="9" eb="11">
      <t>ハイケイ</t>
    </rPh>
    <rPh sb="12" eb="14">
      <t>モンダイ</t>
    </rPh>
    <rPh sb="14" eb="16">
      <t>イシキ</t>
    </rPh>
    <rPh sb="17" eb="18">
      <t>フ</t>
    </rPh>
    <rPh sb="21" eb="23">
      <t>モクテキ</t>
    </rPh>
    <rPh sb="22" eb="23">
      <t>ハメ</t>
    </rPh>
    <rPh sb="28" eb="29">
      <t>アキ</t>
    </rPh>
    <rPh sb="41" eb="42">
      <t>カン</t>
    </rPh>
    <rPh sb="43" eb="45">
      <t>キョウユウ</t>
    </rPh>
    <phoneticPr fontId="4"/>
  </si>
  <si>
    <r>
      <rPr>
        <sz val="10"/>
        <rFont val="ＭＳ ゴシック"/>
        <family val="3"/>
        <charset val="128"/>
      </rPr>
      <t>目標の明確化</t>
    </r>
    <rPh sb="0" eb="2">
      <t>モクヒョウ</t>
    </rPh>
    <rPh sb="3" eb="6">
      <t>メイカクカ</t>
    </rPh>
    <phoneticPr fontId="3"/>
  </si>
  <si>
    <r>
      <rPr>
        <sz val="10"/>
        <rFont val="ＭＳ ゴシック"/>
        <family val="3"/>
        <charset val="128"/>
      </rPr>
      <t>推進体制設計</t>
    </r>
    <rPh sb="0" eb="2">
      <t>スイシン</t>
    </rPh>
    <rPh sb="2" eb="6">
      <t>タイセイセッケイ</t>
    </rPh>
    <phoneticPr fontId="3"/>
  </si>
  <si>
    <r>
      <rPr>
        <sz val="10"/>
        <rFont val="ＭＳ ゴシック"/>
        <family val="3"/>
        <charset val="128"/>
      </rPr>
      <t>分析プロジェクトの難易度に応じ、実施体制と役割分担を、メンバの個々のデータ分析スキル、チームの総合的なバランスを考慮し、決定する</t>
    </r>
    <r>
      <rPr>
        <sz val="10"/>
        <rFont val="Arial"/>
        <family val="2"/>
      </rPr>
      <t xml:space="preserve"> </t>
    </r>
    <rPh sb="56" eb="58">
      <t>コウリョ</t>
    </rPh>
    <phoneticPr fontId="3"/>
  </si>
  <si>
    <r>
      <rPr>
        <sz val="10"/>
        <rFont val="ＭＳ ゴシック"/>
        <family val="3"/>
        <charset val="128"/>
      </rPr>
      <t>分析プロジェクトの実施計画を作成する</t>
    </r>
    <rPh sb="9" eb="11">
      <t>ジッシ</t>
    </rPh>
    <rPh sb="11" eb="13">
      <t>ケイカク</t>
    </rPh>
    <rPh sb="14" eb="16">
      <t>サクセイ</t>
    </rPh>
    <phoneticPr fontId="3"/>
  </si>
  <si>
    <r>
      <rPr>
        <sz val="10"/>
        <rFont val="ＭＳ ゴシック"/>
        <family val="3"/>
        <charset val="128"/>
      </rPr>
      <t>分析プロジェクトに必要なコストと分析プロジェクトの実施によって得られる利益（コスト削減効果を含む）を算出する</t>
    </r>
    <rPh sb="9" eb="11">
      <t>ヒツヨウ</t>
    </rPh>
    <rPh sb="50" eb="52">
      <t>サンシュツ</t>
    </rPh>
    <phoneticPr fontId="3"/>
  </si>
  <si>
    <r>
      <rPr>
        <sz val="10"/>
        <rFont val="ＭＳ ゴシック"/>
        <family val="3"/>
        <charset val="128"/>
      </rPr>
      <t>分析プロジェクトの実現性について評価・検討する</t>
    </r>
    <rPh sb="0" eb="2">
      <t>ブンセキ</t>
    </rPh>
    <rPh sb="9" eb="11">
      <t>ジツゲン</t>
    </rPh>
    <rPh sb="11" eb="12">
      <t>セイ</t>
    </rPh>
    <rPh sb="16" eb="18">
      <t>ヒョウカ</t>
    </rPh>
    <rPh sb="19" eb="21">
      <t>ケントウ</t>
    </rPh>
    <phoneticPr fontId="3"/>
  </si>
  <si>
    <r>
      <rPr>
        <sz val="10"/>
        <rFont val="ＭＳ ゴシック"/>
        <family val="3"/>
        <charset val="128"/>
      </rPr>
      <t>計画の承認</t>
    </r>
    <rPh sb="0" eb="2">
      <t>ケイカク</t>
    </rPh>
    <rPh sb="3" eb="5">
      <t>ショウニン</t>
    </rPh>
    <phoneticPr fontId="3"/>
  </si>
  <si>
    <r>
      <rPr>
        <sz val="10"/>
        <rFont val="ＭＳ ゴシック"/>
        <family val="3"/>
        <charset val="128"/>
      </rPr>
      <t>分析プロジェクトの実施計画について、ステークホルダに説明し、必要に応じて調整を行って合意を形成する</t>
    </r>
    <rPh sb="9" eb="11">
      <t>ジッシ</t>
    </rPh>
    <rPh sb="11" eb="13">
      <t>ケイカク</t>
    </rPh>
    <rPh sb="26" eb="28">
      <t>セツメイ</t>
    </rPh>
    <rPh sb="30" eb="32">
      <t>ヒツヨウ</t>
    </rPh>
    <rPh sb="33" eb="34">
      <t>オウ</t>
    </rPh>
    <rPh sb="36" eb="38">
      <t>チョウセイ</t>
    </rPh>
    <rPh sb="39" eb="40">
      <t>オコナ</t>
    </rPh>
    <rPh sb="42" eb="44">
      <t>ゴウイ</t>
    </rPh>
    <rPh sb="45" eb="47">
      <t>ケイセイ</t>
    </rPh>
    <phoneticPr fontId="3"/>
  </si>
  <si>
    <r>
      <rPr>
        <sz val="10"/>
        <rFont val="ＭＳ ゴシック"/>
        <family val="3"/>
        <charset val="128"/>
      </rPr>
      <t>分析プロジェクトの実施計画について、ステークホルダの承認を得る</t>
    </r>
    <rPh sb="9" eb="11">
      <t>ジッシ</t>
    </rPh>
    <rPh sb="11" eb="13">
      <t>ケイカク</t>
    </rPh>
    <rPh sb="26" eb="28">
      <t>ショウニン</t>
    </rPh>
    <rPh sb="29" eb="30">
      <t>エ</t>
    </rPh>
    <phoneticPr fontId="3"/>
  </si>
  <si>
    <r>
      <rPr>
        <sz val="10"/>
        <rFont val="ＭＳ ゴシック"/>
        <family val="3"/>
        <charset val="128"/>
      </rPr>
      <t>不必要な情報の漏れがないように暗号化を行い、防御態勢を解析開始前に整える</t>
    </r>
    <rPh sb="19" eb="20">
      <t>オコナ</t>
    </rPh>
    <phoneticPr fontId="3"/>
  </si>
  <si>
    <r>
      <rPr>
        <sz val="10"/>
        <rFont val="ＭＳ ゴシック"/>
        <family val="3"/>
        <charset val="128"/>
      </rPr>
      <t>組み込み後の業務設計</t>
    </r>
    <rPh sb="0" eb="1">
      <t>ク</t>
    </rPh>
    <rPh sb="2" eb="3">
      <t>コ</t>
    </rPh>
    <rPh sb="4" eb="5">
      <t>ゴ</t>
    </rPh>
    <rPh sb="6" eb="10">
      <t>ギョウムセッケイ</t>
    </rPh>
    <phoneticPr fontId="3"/>
  </si>
  <si>
    <r>
      <rPr>
        <sz val="10"/>
        <rFont val="ＭＳ ゴシック"/>
        <family val="3"/>
        <charset val="128"/>
      </rPr>
      <t>データ分析結果を利用・適用する対象業務のプロセス等を把握</t>
    </r>
    <r>
      <rPr>
        <sz val="10"/>
        <rFont val="Arial"/>
        <family val="2"/>
      </rPr>
      <t>/</t>
    </r>
    <r>
      <rPr>
        <sz val="10"/>
        <rFont val="ＭＳ ゴシック"/>
        <family val="3"/>
        <charset val="128"/>
      </rPr>
      <t>設計する</t>
    </r>
    <rPh sb="29" eb="31">
      <t>セッケイ</t>
    </rPh>
    <phoneticPr fontId="3"/>
  </si>
  <si>
    <r>
      <rPr>
        <sz val="10"/>
        <rFont val="ＭＳ ゴシック"/>
        <family val="3"/>
        <charset val="128"/>
      </rPr>
      <t>取扱データ別にデータの利活用及び開示のガイドラインと管理・アクセス方法をステークホルダ間で設定する</t>
    </r>
    <rPh sb="14" eb="15">
      <t>オヨ</t>
    </rPh>
    <rPh sb="16" eb="18">
      <t>カイジ</t>
    </rPh>
    <phoneticPr fontId="3"/>
  </si>
  <si>
    <r>
      <rPr>
        <sz val="10"/>
        <rFont val="ＭＳ ゴシック"/>
        <family val="3"/>
        <charset val="128"/>
      </rPr>
      <t>対象業務の運用体制や運用方法を決定する</t>
    </r>
    <rPh sb="5" eb="7">
      <t>ウンヨウ</t>
    </rPh>
    <rPh sb="7" eb="9">
      <t>タイセイ</t>
    </rPh>
    <rPh sb="10" eb="12">
      <t>ウンヨウ</t>
    </rPh>
    <rPh sb="12" eb="14">
      <t>ホウホウ</t>
    </rPh>
    <rPh sb="15" eb="17">
      <t>ケッテイ</t>
    </rPh>
    <phoneticPr fontId="3"/>
  </si>
  <si>
    <r>
      <rPr>
        <sz val="10"/>
        <rFont val="ＭＳ ゴシック"/>
        <family val="3"/>
        <charset val="128"/>
      </rPr>
      <t>対象業務の目的や目標を確認し、モニタリング方針・方法やモニタリング時の</t>
    </r>
    <r>
      <rPr>
        <sz val="10"/>
        <rFont val="Arial"/>
        <family val="2"/>
      </rPr>
      <t>KPI</t>
    </r>
    <r>
      <rPr>
        <sz val="10"/>
        <rFont val="ＭＳ ゴシック"/>
        <family val="3"/>
        <charset val="128"/>
      </rPr>
      <t>を決定する</t>
    </r>
    <rPh sb="21" eb="23">
      <t>ホウシン</t>
    </rPh>
    <rPh sb="24" eb="26">
      <t>ホウホウ</t>
    </rPh>
    <rPh sb="39" eb="41">
      <t>ケッテイ</t>
    </rPh>
    <phoneticPr fontId="3"/>
  </si>
  <si>
    <r>
      <rPr>
        <sz val="10"/>
        <color theme="1"/>
        <rFont val="ＭＳ ゴシック"/>
        <family val="3"/>
        <charset val="128"/>
      </rPr>
      <t>データの作成と収集</t>
    </r>
    <rPh sb="4" eb="6">
      <t>サクセイ</t>
    </rPh>
    <rPh sb="7" eb="9">
      <t>シュウシュウ</t>
    </rPh>
    <phoneticPr fontId="3"/>
  </si>
  <si>
    <r>
      <rPr>
        <sz val="10"/>
        <rFont val="ＭＳ ゴシック"/>
        <family val="3"/>
        <charset val="128"/>
      </rPr>
      <t>データ分析設計</t>
    </r>
    <rPh sb="3" eb="5">
      <t>ブンセキ</t>
    </rPh>
    <rPh sb="5" eb="7">
      <t>セッケイ</t>
    </rPh>
    <phoneticPr fontId="3"/>
  </si>
  <si>
    <r>
      <rPr>
        <sz val="10"/>
        <rFont val="ＭＳ ゴシック"/>
        <family val="3"/>
        <charset val="128"/>
      </rPr>
      <t>対象業務に必要となるデータの種類と対象業務の目的に合ったデータ分析手法及びモデル要件（安定性・頑健性、監査性、保守性など）を検討する</t>
    </r>
    <rPh sb="0" eb="2">
      <t>タイショウ</t>
    </rPh>
    <rPh sb="2" eb="4">
      <t>ギョウム</t>
    </rPh>
    <rPh sb="5" eb="7">
      <t>ヒツヨウ</t>
    </rPh>
    <rPh sb="14" eb="16">
      <t>シュルイ</t>
    </rPh>
    <rPh sb="35" eb="36">
      <t>オヨ</t>
    </rPh>
    <rPh sb="40" eb="42">
      <t>ヨウケン</t>
    </rPh>
    <rPh sb="43" eb="46">
      <t>アンテイセイ</t>
    </rPh>
    <rPh sb="47" eb="50">
      <t>ガンケンセイ</t>
    </rPh>
    <rPh sb="51" eb="53">
      <t>カンサ</t>
    </rPh>
    <rPh sb="53" eb="54">
      <t>セイ</t>
    </rPh>
    <rPh sb="55" eb="58">
      <t>ホシュセイ</t>
    </rPh>
    <rPh sb="62" eb="64">
      <t>ケントウ</t>
    </rPh>
    <phoneticPr fontId="3"/>
  </si>
  <si>
    <r>
      <rPr>
        <sz val="10"/>
        <rFont val="ＭＳ ゴシック"/>
        <family val="3"/>
        <charset val="128"/>
      </rPr>
      <t>モデルの構築手法、評価手法（予測性能、判別性能、クラスタリング性能など）、検証方法（クロスバリデーションや、リサンプリングなどによる検証のためのデータ分割方法）を検討する</t>
    </r>
    <r>
      <rPr>
        <b/>
        <sz val="20"/>
        <color rgb="FFFF0000"/>
        <rFont val="メイリオ"/>
        <family val="3"/>
        <charset val="128"/>
      </rPr>
      <t/>
    </r>
    <rPh sb="4" eb="6">
      <t>コウチク</t>
    </rPh>
    <rPh sb="6" eb="8">
      <t>シュホウ</t>
    </rPh>
    <rPh sb="14" eb="16">
      <t>ヨソク</t>
    </rPh>
    <rPh sb="16" eb="18">
      <t>セイノウ</t>
    </rPh>
    <rPh sb="19" eb="21">
      <t>ハンベツ</t>
    </rPh>
    <rPh sb="21" eb="23">
      <t>セイノウ</t>
    </rPh>
    <rPh sb="31" eb="33">
      <t>セイノウ</t>
    </rPh>
    <rPh sb="37" eb="39">
      <t>ケンショウ</t>
    </rPh>
    <rPh sb="39" eb="41">
      <t>ホウホウ</t>
    </rPh>
    <rPh sb="81" eb="83">
      <t>ケントウ</t>
    </rPh>
    <phoneticPr fontId="3"/>
  </si>
  <si>
    <r>
      <rPr>
        <sz val="10"/>
        <rFont val="ＭＳ ゴシック"/>
        <family val="3"/>
        <charset val="128"/>
      </rPr>
      <t>データ収集</t>
    </r>
    <rPh sb="3" eb="5">
      <t>シュウシュウ</t>
    </rPh>
    <phoneticPr fontId="3"/>
  </si>
  <si>
    <r>
      <rPr>
        <sz val="10"/>
        <rFont val="ＭＳ ゴシック"/>
        <family val="3"/>
        <charset val="128"/>
      </rPr>
      <t>対象業務の目的を踏まえて利用・収集可能なデータとその収集方法（</t>
    </r>
    <r>
      <rPr>
        <sz val="10"/>
        <rFont val="Arial"/>
        <family val="2"/>
      </rPr>
      <t>WEB</t>
    </r>
    <r>
      <rPr>
        <sz val="10"/>
        <rFont val="ＭＳ ゴシック"/>
        <family val="3"/>
        <charset val="128"/>
      </rPr>
      <t>データの収集、システムからのデータの出力・加工、外部データの獲得・連携等）を決定する</t>
    </r>
    <rPh sb="0" eb="2">
      <t>タイショウ</t>
    </rPh>
    <rPh sb="2" eb="4">
      <t>ギョウム</t>
    </rPh>
    <rPh sb="5" eb="7">
      <t>モクテキ</t>
    </rPh>
    <rPh sb="8" eb="9">
      <t>フ</t>
    </rPh>
    <rPh sb="12" eb="14">
      <t>リヨウ</t>
    </rPh>
    <rPh sb="15" eb="17">
      <t>シュウシュウ</t>
    </rPh>
    <rPh sb="17" eb="19">
      <t>カノウ</t>
    </rPh>
    <rPh sb="26" eb="28">
      <t>シュウシュウ</t>
    </rPh>
    <rPh sb="28" eb="30">
      <t>ホウホウ</t>
    </rPh>
    <rPh sb="38" eb="40">
      <t>シュウシュウ</t>
    </rPh>
    <rPh sb="52" eb="54">
      <t>シュツリョク</t>
    </rPh>
    <rPh sb="55" eb="57">
      <t>カコウ</t>
    </rPh>
    <rPh sb="58" eb="60">
      <t>ガイブ</t>
    </rPh>
    <rPh sb="64" eb="66">
      <t>カクトク</t>
    </rPh>
    <rPh sb="67" eb="69">
      <t>レンケイ</t>
    </rPh>
    <rPh sb="69" eb="70">
      <t>トウ</t>
    </rPh>
    <rPh sb="72" eb="74">
      <t>ケッテイ</t>
    </rPh>
    <phoneticPr fontId="3"/>
  </si>
  <si>
    <r>
      <rPr>
        <sz val="10"/>
        <rFont val="ＭＳ ゴシック"/>
        <family val="3"/>
        <charset val="128"/>
      </rPr>
      <t>検討したデータが現実的に利用・収集可能かどうかを確認・検証し、利用するデータを収集する</t>
    </r>
    <rPh sb="0" eb="2">
      <t>ケントウ</t>
    </rPh>
    <rPh sb="8" eb="11">
      <t>ゲンジツテキ</t>
    </rPh>
    <rPh sb="12" eb="14">
      <t>リヨウ</t>
    </rPh>
    <rPh sb="15" eb="17">
      <t>シュウシュウ</t>
    </rPh>
    <rPh sb="17" eb="19">
      <t>カノウ</t>
    </rPh>
    <rPh sb="24" eb="26">
      <t>カクニン</t>
    </rPh>
    <rPh sb="27" eb="29">
      <t>ケンショウ</t>
    </rPh>
    <rPh sb="31" eb="33">
      <t>リヨウ</t>
    </rPh>
    <rPh sb="39" eb="41">
      <t>シュウシュウ</t>
    </rPh>
    <phoneticPr fontId="3"/>
  </si>
  <si>
    <r>
      <rPr>
        <sz val="10"/>
        <color theme="1"/>
        <rFont val="ＭＳ ゴシック"/>
        <family val="3"/>
        <charset val="128"/>
      </rPr>
      <t>構造化データ加工</t>
    </r>
    <rPh sb="6" eb="8">
      <t>カコウ</t>
    </rPh>
    <phoneticPr fontId="3"/>
  </si>
  <si>
    <r>
      <rPr>
        <sz val="10"/>
        <rFont val="ＭＳ ゴシック"/>
        <family val="3"/>
        <charset val="128"/>
      </rPr>
      <t>分析目的に照らし、必要十分なサンプリングデータを実験計画法などを用いて作成する</t>
    </r>
    <rPh sb="0" eb="2">
      <t>ブンセキ</t>
    </rPh>
    <rPh sb="2" eb="4">
      <t>モクテキ</t>
    </rPh>
    <rPh sb="5" eb="6">
      <t>テ</t>
    </rPh>
    <rPh sb="9" eb="11">
      <t>ヒツヨウ</t>
    </rPh>
    <rPh sb="11" eb="13">
      <t>ジュウブン</t>
    </rPh>
    <rPh sb="24" eb="26">
      <t>ジッケン</t>
    </rPh>
    <rPh sb="26" eb="29">
      <t>ケイカクホウ</t>
    </rPh>
    <rPh sb="32" eb="33">
      <t>モチ</t>
    </rPh>
    <rPh sb="35" eb="37">
      <t>サクセイ</t>
    </rPh>
    <phoneticPr fontId="3"/>
  </si>
  <si>
    <r>
      <rPr>
        <sz val="10"/>
        <rFont val="ＭＳ ゴシック"/>
        <family val="3"/>
        <charset val="128"/>
      </rPr>
      <t>分析目的に照らして、必要な閾値及び分布等を踏まえ、データを加工・整形する（例）データ結合、データ型変換、転置</t>
    </r>
    <rPh sb="15" eb="16">
      <t>オヨ</t>
    </rPh>
    <phoneticPr fontId="3"/>
  </si>
  <si>
    <r>
      <rPr>
        <sz val="10"/>
        <rFont val="ＭＳ ゴシック"/>
        <family val="3"/>
        <charset val="128"/>
      </rPr>
      <t>データ利用環境の構築</t>
    </r>
    <rPh sb="3" eb="5">
      <t>リヨウ</t>
    </rPh>
    <rPh sb="5" eb="7">
      <t>カンキョウ</t>
    </rPh>
    <rPh sb="8" eb="10">
      <t>コウチク</t>
    </rPh>
    <phoneticPr fontId="3"/>
  </si>
  <si>
    <r>
      <rPr>
        <sz val="10"/>
        <rFont val="ＭＳ ゴシック"/>
        <family val="3"/>
        <charset val="128"/>
      </rPr>
      <t>利用者向けのデータマート等の要件を把握する</t>
    </r>
    <rPh sb="0" eb="3">
      <t>リヨウシャ</t>
    </rPh>
    <rPh sb="3" eb="4">
      <t>ム</t>
    </rPh>
    <rPh sb="12" eb="13">
      <t>トウ</t>
    </rPh>
    <rPh sb="14" eb="16">
      <t>ヨウケン</t>
    </rPh>
    <rPh sb="17" eb="19">
      <t>ハアク</t>
    </rPh>
    <phoneticPr fontId="3"/>
  </si>
  <si>
    <r>
      <rPr>
        <sz val="10"/>
        <rFont val="ＭＳ ゴシック"/>
        <family val="3"/>
        <charset val="128"/>
      </rPr>
      <t>利用者向けのデータマート等を設計・準備する</t>
    </r>
    <rPh sb="0" eb="3">
      <t>リヨウシャ</t>
    </rPh>
    <rPh sb="3" eb="4">
      <t>ム</t>
    </rPh>
    <rPh sb="14" eb="16">
      <t>セッケイ</t>
    </rPh>
    <rPh sb="17" eb="19">
      <t>ジュンビ</t>
    </rPh>
    <phoneticPr fontId="3"/>
  </si>
  <si>
    <r>
      <rPr>
        <sz val="10"/>
        <rFont val="ＭＳ ゴシック"/>
        <family val="3"/>
        <charset val="128"/>
      </rPr>
      <t>必要に応じて利用者向けのシステムやインタフェースを準備する</t>
    </r>
    <rPh sb="0" eb="2">
      <t>ヒツヨウ</t>
    </rPh>
    <rPh sb="3" eb="4">
      <t>オウ</t>
    </rPh>
    <rPh sb="6" eb="9">
      <t>リヨウシャ</t>
    </rPh>
    <rPh sb="9" eb="10">
      <t>ム</t>
    </rPh>
    <rPh sb="25" eb="27">
      <t>ジュンビ</t>
    </rPh>
    <phoneticPr fontId="3"/>
  </si>
  <si>
    <r>
      <rPr>
        <sz val="10"/>
        <color theme="1"/>
        <rFont val="ＭＳ ゴシック"/>
        <family val="3"/>
        <charset val="128"/>
      </rPr>
      <t>解析用データ準備</t>
    </r>
    <rPh sb="0" eb="3">
      <t>カイセキヨウデータジュンビ</t>
    </rPh>
    <phoneticPr fontId="3"/>
  </si>
  <si>
    <r>
      <rPr>
        <sz val="10"/>
        <rFont val="ＭＳ ゴシック"/>
        <family val="3"/>
        <charset val="128"/>
      </rPr>
      <t>入力変数データと目的変数データの作成</t>
    </r>
    <rPh sb="2" eb="4">
      <t>ヘンスウ</t>
    </rPh>
    <phoneticPr fontId="3"/>
  </si>
  <si>
    <r>
      <rPr>
        <sz val="10"/>
        <rFont val="ＭＳ ゴシック"/>
        <family val="3"/>
        <charset val="128"/>
      </rPr>
      <t>目的変数、及びその必要性（教師なし学習など）を定義し、目的変数データと説明変数の元となる入力データを作成する（目的変数については、変数の内容だけではなく時点や期間も考慮する）</t>
    </r>
    <rPh sb="0" eb="2">
      <t>モクテキ</t>
    </rPh>
    <rPh sb="2" eb="4">
      <t>ヘンスウ</t>
    </rPh>
    <rPh sb="5" eb="6">
      <t>オヨ</t>
    </rPh>
    <rPh sb="9" eb="12">
      <t>ヒツヨウセイ</t>
    </rPh>
    <rPh sb="13" eb="15">
      <t>キョウシ</t>
    </rPh>
    <rPh sb="17" eb="19">
      <t>ガクシュウ</t>
    </rPh>
    <rPh sb="23" eb="25">
      <t>テイギ</t>
    </rPh>
    <rPh sb="35" eb="37">
      <t>セツメイ</t>
    </rPh>
    <rPh sb="37" eb="39">
      <t>ヘンスウ</t>
    </rPh>
    <rPh sb="40" eb="41">
      <t>モト</t>
    </rPh>
    <rPh sb="44" eb="46">
      <t>ニュウリョク</t>
    </rPh>
    <rPh sb="50" eb="52">
      <t>サクセイ</t>
    </rPh>
    <rPh sb="55" eb="57">
      <t>モクテキ</t>
    </rPh>
    <rPh sb="57" eb="59">
      <t>ヘンスウ</t>
    </rPh>
    <rPh sb="65" eb="67">
      <t>ヘンスウ</t>
    </rPh>
    <rPh sb="68" eb="70">
      <t>ナイヨウ</t>
    </rPh>
    <rPh sb="82" eb="84">
      <t>コウリョ</t>
    </rPh>
    <phoneticPr fontId="3"/>
  </si>
  <si>
    <r>
      <rPr>
        <sz val="10"/>
        <rFont val="ＭＳ ゴシック"/>
        <family val="3"/>
        <charset val="128"/>
      </rPr>
      <t>モデルを構築するために十分なデータ（学習データ）と評価に必要なデータ（モデルを検証・チューニングするための検証データや、最終確認を行うためのテストデータなど）に分割するとともに、モデリング手法に応じ必要なデータの加工を行う（数値の正規化、データのシャッフルなど）</t>
    </r>
    <rPh sb="4" eb="6">
      <t>コウチク</t>
    </rPh>
    <rPh sb="11" eb="13">
      <t>ジュウブン</t>
    </rPh>
    <rPh sb="18" eb="20">
      <t>ガクシュウ</t>
    </rPh>
    <rPh sb="25" eb="27">
      <t>ヒョウカ</t>
    </rPh>
    <rPh sb="28" eb="30">
      <t>ヒツヨウ</t>
    </rPh>
    <rPh sb="39" eb="41">
      <t>ケンショウ</t>
    </rPh>
    <rPh sb="53" eb="55">
      <t>ケンショウ</t>
    </rPh>
    <rPh sb="60" eb="62">
      <t>サイシュウ</t>
    </rPh>
    <rPh sb="62" eb="64">
      <t>カクニン</t>
    </rPh>
    <rPh sb="65" eb="66">
      <t>オコナ</t>
    </rPh>
    <rPh sb="80" eb="82">
      <t>ブンカツ</t>
    </rPh>
    <rPh sb="94" eb="96">
      <t>シュホウ</t>
    </rPh>
    <rPh sb="97" eb="98">
      <t>オウ</t>
    </rPh>
    <rPh sb="99" eb="101">
      <t>ヒツヨウ</t>
    </rPh>
    <rPh sb="106" eb="108">
      <t>カコウ</t>
    </rPh>
    <rPh sb="109" eb="110">
      <t>オコナ</t>
    </rPh>
    <rPh sb="112" eb="114">
      <t>スウチ</t>
    </rPh>
    <rPh sb="115" eb="118">
      <t>セイキカ</t>
    </rPh>
    <phoneticPr fontId="3"/>
  </si>
  <si>
    <r>
      <rPr>
        <sz val="10"/>
        <color theme="1"/>
        <rFont val="ＭＳ ゴシック"/>
        <family val="3"/>
        <charset val="128"/>
      </rPr>
      <t>データ解析</t>
    </r>
    <rPh sb="3" eb="5">
      <t>カイセキ</t>
    </rPh>
    <phoneticPr fontId="3"/>
  </si>
  <si>
    <r>
      <rPr>
        <sz val="10"/>
        <rFont val="ＭＳ ゴシック"/>
        <family val="3"/>
        <charset val="128"/>
      </rPr>
      <t>データ集計、抽出</t>
    </r>
    <rPh sb="3" eb="5">
      <t>シュウケイ</t>
    </rPh>
    <rPh sb="6" eb="8">
      <t>チュウシュツ</t>
    </rPh>
    <phoneticPr fontId="3"/>
  </si>
  <si>
    <r>
      <rPr>
        <sz val="10"/>
        <rFont val="ＭＳ ゴシック"/>
        <family val="3"/>
        <charset val="128"/>
      </rPr>
      <t>データ集計・抽出の設計をする（検索条件・抽出条件・集計関数などを決定する）</t>
    </r>
    <rPh sb="3" eb="5">
      <t>シュウケイ</t>
    </rPh>
    <rPh sb="6" eb="8">
      <t>チュウシュツ</t>
    </rPh>
    <rPh sb="9" eb="11">
      <t>セッケイ</t>
    </rPh>
    <rPh sb="15" eb="17">
      <t>ケンサク</t>
    </rPh>
    <rPh sb="17" eb="19">
      <t>ジョウケン</t>
    </rPh>
    <rPh sb="20" eb="24">
      <t>チュウシュツジョウケン</t>
    </rPh>
    <rPh sb="25" eb="29">
      <t>シュウケイカンスウ</t>
    </rPh>
    <rPh sb="32" eb="34">
      <t>ケッテイ</t>
    </rPh>
    <phoneticPr fontId="3"/>
  </si>
  <si>
    <r>
      <rPr>
        <sz val="10"/>
        <rFont val="ＭＳ ゴシック"/>
        <family val="3"/>
        <charset val="128"/>
      </rPr>
      <t>データ集計・抽出を行う</t>
    </r>
    <rPh sb="3" eb="5">
      <t>シュウケイ</t>
    </rPh>
    <rPh sb="6" eb="8">
      <t>チュウシュツ</t>
    </rPh>
    <rPh sb="9" eb="10">
      <t>オコナ</t>
    </rPh>
    <phoneticPr fontId="3"/>
  </si>
  <si>
    <r>
      <rPr>
        <sz val="10"/>
        <rFont val="ＭＳ ゴシック"/>
        <family val="3"/>
        <charset val="128"/>
      </rPr>
      <t>収集したデータの基礎統計量（平均値、中央値、最頻値、標準偏差、分散など）を確認し、全体のバラツキや傾向、異常値などを把握する</t>
    </r>
    <rPh sb="16" eb="17">
      <t>チ</t>
    </rPh>
    <rPh sb="41" eb="43">
      <t>ゼンタイ</t>
    </rPh>
    <rPh sb="49" eb="51">
      <t>ケイコウ</t>
    </rPh>
    <rPh sb="52" eb="55">
      <t>イジョウチ</t>
    </rPh>
    <rPh sb="58" eb="60">
      <t>ハアク</t>
    </rPh>
    <phoneticPr fontId="3"/>
  </si>
  <si>
    <r>
      <rPr>
        <sz val="10"/>
        <rFont val="ＭＳ ゴシック"/>
        <family val="3"/>
        <charset val="128"/>
      </rPr>
      <t>収集したデータを異なるレイヤで集計し、データが本来持つべき意味や活動目的の視点から違和感がないかどうかを見極める</t>
    </r>
    <rPh sb="0" eb="2">
      <t>シュウシュウ</t>
    </rPh>
    <rPh sb="8" eb="9">
      <t>コト</t>
    </rPh>
    <rPh sb="15" eb="17">
      <t>シュウケイ</t>
    </rPh>
    <rPh sb="23" eb="25">
      <t>ホンライ</t>
    </rPh>
    <rPh sb="25" eb="26">
      <t>モ</t>
    </rPh>
    <rPh sb="29" eb="31">
      <t>イミ</t>
    </rPh>
    <rPh sb="32" eb="36">
      <t>カツドウモクテキ</t>
    </rPh>
    <rPh sb="37" eb="39">
      <t>シテン</t>
    </rPh>
    <rPh sb="41" eb="44">
      <t>イワカン</t>
    </rPh>
    <rPh sb="52" eb="54">
      <t>ミキワ</t>
    </rPh>
    <phoneticPr fontId="3"/>
  </si>
  <si>
    <r>
      <rPr>
        <sz val="10"/>
        <rFont val="ＭＳ ゴシック"/>
        <family val="3"/>
        <charset val="128"/>
      </rPr>
      <t>収集したデータに対する基本的な分析（クロス集計、可視化など）を実施し、基本的な２変数間の関係性や傾向を把握する</t>
    </r>
    <rPh sb="24" eb="27">
      <t>カシカ</t>
    </rPh>
    <rPh sb="35" eb="38">
      <t>キホンテキ</t>
    </rPh>
    <rPh sb="40" eb="42">
      <t>ヘンスウ</t>
    </rPh>
    <rPh sb="42" eb="43">
      <t>カン</t>
    </rPh>
    <rPh sb="44" eb="47">
      <t>カンケイセイ</t>
    </rPh>
    <rPh sb="48" eb="50">
      <t>ケイコウ</t>
    </rPh>
    <phoneticPr fontId="3"/>
  </si>
  <si>
    <r>
      <rPr>
        <sz val="10"/>
        <rFont val="ＭＳ ゴシック"/>
        <family val="3"/>
        <charset val="128"/>
      </rPr>
      <t>収集した３次元以上の多変量データに対する分析（平行座標プロット、ネットワーク分析等）を実施し、多変量におけるデータ間の関係性や傾向を把握する</t>
    </r>
    <rPh sb="5" eb="7">
      <t>ジゲン</t>
    </rPh>
    <rPh sb="7" eb="9">
      <t>イジョウ</t>
    </rPh>
    <rPh sb="10" eb="13">
      <t>タヘンリョウ</t>
    </rPh>
    <rPh sb="23" eb="27">
      <t>ヘイコウザヒョウ</t>
    </rPh>
    <rPh sb="38" eb="40">
      <t>ブンセキ</t>
    </rPh>
    <rPh sb="47" eb="50">
      <t>タヘンリョウ</t>
    </rPh>
    <phoneticPr fontId="3"/>
  </si>
  <si>
    <r>
      <rPr>
        <sz val="10"/>
        <rFont val="ＭＳ ゴシック"/>
        <family val="3"/>
        <charset val="128"/>
      </rPr>
      <t>データ間にどのような関係性（例：因果関係、ボトルネックなど）があるかを事前検討し、検証方法（手法例：主成分分析、因子分析など、定義例：距離定義など）を決め、関係性の有無を検証する</t>
    </r>
    <rPh sb="3" eb="4">
      <t>カン</t>
    </rPh>
    <rPh sb="14" eb="15">
      <t>レイ</t>
    </rPh>
    <rPh sb="16" eb="18">
      <t>インガ</t>
    </rPh>
    <rPh sb="35" eb="37">
      <t>ジゼン</t>
    </rPh>
    <rPh sb="37" eb="39">
      <t>ケントウ</t>
    </rPh>
    <rPh sb="41" eb="45">
      <t>ケンショウホウホウ</t>
    </rPh>
    <rPh sb="46" eb="48">
      <t>シュホウ</t>
    </rPh>
    <rPh sb="48" eb="49">
      <t>レイ</t>
    </rPh>
    <rPh sb="50" eb="55">
      <t>シュセイブンブンセキトカ</t>
    </rPh>
    <rPh sb="56" eb="60">
      <t>インシブンセキトカソノヘンモ</t>
    </rPh>
    <rPh sb="63" eb="66">
      <t>テイギレイ</t>
    </rPh>
    <rPh sb="75" eb="76">
      <t>キ</t>
    </rPh>
    <rPh sb="78" eb="81">
      <t>カンケイセイ</t>
    </rPh>
    <rPh sb="82" eb="84">
      <t>ウム</t>
    </rPh>
    <rPh sb="85" eb="87">
      <t>ケンショウ</t>
    </rPh>
    <phoneticPr fontId="3"/>
  </si>
  <si>
    <r>
      <rPr>
        <sz val="10"/>
        <rFont val="ＭＳ ゴシック"/>
        <family val="3"/>
        <charset val="128"/>
      </rPr>
      <t>医薬品開発などにおいて、母集団の平均の推定、２群や多群間の平均値の差などの有意差を検定する（ｔ検定、クラスカル・ウォリス検定など）</t>
    </r>
    <rPh sb="0" eb="3">
      <t>イヤクヒン</t>
    </rPh>
    <rPh sb="3" eb="5">
      <t>カイハツ</t>
    </rPh>
    <rPh sb="12" eb="15">
      <t>ボシュウダン</t>
    </rPh>
    <rPh sb="27" eb="28">
      <t>カン</t>
    </rPh>
    <rPh sb="29" eb="32">
      <t>ヘイキンチ</t>
    </rPh>
    <rPh sb="33" eb="34">
      <t>サ</t>
    </rPh>
    <rPh sb="37" eb="39">
      <t>ユウイ</t>
    </rPh>
    <rPh sb="39" eb="40">
      <t>サ</t>
    </rPh>
    <rPh sb="41" eb="43">
      <t>ケンテイ</t>
    </rPh>
    <rPh sb="47" eb="49">
      <t>ケンテイ</t>
    </rPh>
    <phoneticPr fontId="2"/>
  </si>
  <si>
    <r>
      <rPr>
        <sz val="10"/>
        <rFont val="ＭＳ ゴシック"/>
        <family val="3"/>
        <charset val="128"/>
      </rPr>
      <t>品質管理などにおいて、サンプリングを行い、抽出されたサンプルから不良率などの検定を行い、評価する</t>
    </r>
    <rPh sb="0" eb="2">
      <t>ヒンシツ</t>
    </rPh>
    <rPh sb="2" eb="4">
      <t>カンリ</t>
    </rPh>
    <rPh sb="18" eb="19">
      <t>オコナ</t>
    </rPh>
    <rPh sb="21" eb="23">
      <t>チュウシュツ</t>
    </rPh>
    <rPh sb="32" eb="34">
      <t>フリョウ</t>
    </rPh>
    <rPh sb="34" eb="35">
      <t>リツ</t>
    </rPh>
    <rPh sb="38" eb="40">
      <t>ケンテイ</t>
    </rPh>
    <rPh sb="41" eb="42">
      <t>オコナ</t>
    </rPh>
    <rPh sb="44" eb="46">
      <t>ヒョウカ</t>
    </rPh>
    <phoneticPr fontId="2"/>
  </si>
  <si>
    <r>
      <t>A/B</t>
    </r>
    <r>
      <rPr>
        <sz val="10"/>
        <rFont val="ＭＳ ゴシック"/>
        <family val="3"/>
        <charset val="128"/>
      </rPr>
      <t>テストの実施により得られた結果に対し、標本数が少ない場合、検定を行い有意差を判断する（カイ二乗検定など）</t>
    </r>
    <rPh sb="7" eb="9">
      <t>ジッシ</t>
    </rPh>
    <rPh sb="12" eb="13">
      <t>エ</t>
    </rPh>
    <rPh sb="16" eb="18">
      <t>ケッカ</t>
    </rPh>
    <rPh sb="19" eb="20">
      <t>タイ</t>
    </rPh>
    <rPh sb="22" eb="25">
      <t>ヒョウホンスウ</t>
    </rPh>
    <rPh sb="26" eb="27">
      <t>スク</t>
    </rPh>
    <rPh sb="29" eb="31">
      <t>バアイ</t>
    </rPh>
    <rPh sb="32" eb="34">
      <t>ケンテイ</t>
    </rPh>
    <rPh sb="35" eb="36">
      <t>オコナ</t>
    </rPh>
    <rPh sb="37" eb="39">
      <t>ユウイ</t>
    </rPh>
    <rPh sb="39" eb="40">
      <t>サ</t>
    </rPh>
    <rPh sb="41" eb="43">
      <t>ハンダン</t>
    </rPh>
    <phoneticPr fontId="2"/>
  </si>
  <si>
    <r>
      <rPr>
        <sz val="10"/>
        <rFont val="ＭＳ ゴシック"/>
        <family val="3"/>
        <charset val="128"/>
      </rPr>
      <t>予測・判別</t>
    </r>
    <rPh sb="3" eb="5">
      <t>ハンベツ</t>
    </rPh>
    <phoneticPr fontId="3"/>
  </si>
  <si>
    <r>
      <rPr>
        <sz val="10"/>
        <rFont val="ＭＳ ゴシック"/>
        <family val="3"/>
        <charset val="128"/>
      </rPr>
      <t>分析目的や選択するモデル手法の観点から、必要となる説明変数データや特徴値を作成する（手法例：ｐ値による選択、正則化による除外・抑制、機械学習による自動作成など）</t>
    </r>
    <rPh sb="0" eb="2">
      <t>ブンセキ</t>
    </rPh>
    <rPh sb="2" eb="4">
      <t>モクテキ</t>
    </rPh>
    <rPh sb="5" eb="7">
      <t>センタク</t>
    </rPh>
    <rPh sb="12" eb="14">
      <t>シュホウ</t>
    </rPh>
    <rPh sb="15" eb="17">
      <t>カンテン</t>
    </rPh>
    <rPh sb="20" eb="22">
      <t>ヒツヨウ</t>
    </rPh>
    <rPh sb="25" eb="27">
      <t>セツメイ</t>
    </rPh>
    <rPh sb="27" eb="29">
      <t>ヘンスウ</t>
    </rPh>
    <rPh sb="33" eb="35">
      <t>トクチョウ</t>
    </rPh>
    <rPh sb="35" eb="36">
      <t>チ</t>
    </rPh>
    <rPh sb="37" eb="39">
      <t>サクセイ</t>
    </rPh>
    <rPh sb="42" eb="44">
      <t>シュホウ</t>
    </rPh>
    <rPh sb="44" eb="45">
      <t>レイ</t>
    </rPh>
    <phoneticPr fontId="3"/>
  </si>
  <si>
    <r>
      <rPr>
        <sz val="10"/>
        <rFont val="ＭＳ ゴシック"/>
        <family val="3"/>
        <charset val="128"/>
      </rPr>
      <t>（数値予測）売上予測、価格予測、発生確率予測など数値の予測モデルを構築する（手法例：重回帰分析、ロジスティック回帰、ニューラルネットワークなど）</t>
    </r>
    <rPh sb="38" eb="40">
      <t>シュホウ</t>
    </rPh>
    <phoneticPr fontId="3"/>
  </si>
  <si>
    <r>
      <rPr>
        <sz val="10"/>
        <rFont val="ＭＳ ゴシック"/>
        <family val="3"/>
        <charset val="128"/>
      </rPr>
      <t>（２値の判別・予測）与信可否判断や迷惑メール判別、顧客離脱など、二つの状態に対する判別・予測モデルを構築する（手法例：ロジスティック回帰、サポートベクターマシン（</t>
    </r>
    <r>
      <rPr>
        <sz val="10"/>
        <rFont val="Arial"/>
        <family val="2"/>
      </rPr>
      <t>SVM</t>
    </r>
    <r>
      <rPr>
        <sz val="10"/>
        <rFont val="ＭＳ ゴシック"/>
        <family val="3"/>
        <charset val="128"/>
      </rPr>
      <t>）など）</t>
    </r>
    <rPh sb="7" eb="9">
      <t>ヨソク</t>
    </rPh>
    <phoneticPr fontId="3"/>
  </si>
  <si>
    <r>
      <rPr>
        <sz val="10"/>
        <rFont val="ＭＳ ゴシック"/>
        <family val="3"/>
        <charset val="128"/>
      </rPr>
      <t>（クラスの判別・予測）新規顧客のセグメントや将来の顧客行動パターンなど、新たに発生するデータを分類するための判別・予測モデルを構築する（手法例：決定木、ニューラルネットワークなど）</t>
    </r>
    <rPh sb="8" eb="10">
      <t>ヨソク</t>
    </rPh>
    <phoneticPr fontId="3"/>
  </si>
  <si>
    <r>
      <rPr>
        <sz val="10"/>
        <rFont val="ＭＳ ゴシック"/>
        <family val="3"/>
        <charset val="128"/>
      </rPr>
      <t>故障検知、不正検知などを目的として、データ全体の傾向から著しく離れた対象（外れ値）や、既知のデータとは振る舞いが異なる異常パターンを早期検知</t>
    </r>
    <r>
      <rPr>
        <sz val="10"/>
        <rFont val="Arial"/>
        <family val="2"/>
      </rPr>
      <t>/</t>
    </r>
    <r>
      <rPr>
        <sz val="10"/>
        <rFont val="ＭＳ ゴシック"/>
        <family val="3"/>
        <charset val="128"/>
      </rPr>
      <t>検出する（手法例：</t>
    </r>
    <r>
      <rPr>
        <sz val="10"/>
        <rFont val="Arial"/>
        <family val="2"/>
      </rPr>
      <t>k</t>
    </r>
    <r>
      <rPr>
        <sz val="10"/>
        <rFont val="ＭＳ ゴシック"/>
        <family val="3"/>
        <charset val="128"/>
      </rPr>
      <t>近傍法、</t>
    </r>
    <r>
      <rPr>
        <sz val="10"/>
        <rFont val="Arial"/>
        <family val="2"/>
      </rPr>
      <t>One-class SVM</t>
    </r>
    <r>
      <rPr>
        <sz val="10"/>
        <rFont val="ＭＳ ゴシック"/>
        <family val="3"/>
        <charset val="128"/>
      </rPr>
      <t>、反復子ニューラルネットワーク、及び検定、統計モデル、クラスタ分析に基づく手法など）</t>
    </r>
    <rPh sb="5" eb="7">
      <t>フセイ</t>
    </rPh>
    <rPh sb="7" eb="9">
      <t>ケンチ</t>
    </rPh>
    <rPh sb="81" eb="83">
      <t>キンボウ</t>
    </rPh>
    <rPh sb="83" eb="84">
      <t>ホウ</t>
    </rPh>
    <rPh sb="114" eb="115">
      <t>オヨ</t>
    </rPh>
    <rPh sb="116" eb="118">
      <t>ケンテイ</t>
    </rPh>
    <rPh sb="119" eb="121">
      <t>トウケイ</t>
    </rPh>
    <rPh sb="132" eb="133">
      <t>モト</t>
    </rPh>
    <rPh sb="135" eb="137">
      <t>シュホウ</t>
    </rPh>
    <phoneticPr fontId="3"/>
  </si>
  <si>
    <r>
      <rPr>
        <sz val="10"/>
        <rFont val="ＭＳ ゴシック"/>
        <family val="3"/>
        <charset val="128"/>
      </rPr>
      <t>ヒトの行動データや製品のログデータなどにおいて頻出するパターンを抽出する（手法例：アプリオリアルゴリズムなど）</t>
    </r>
    <rPh sb="3" eb="5">
      <t>コウドウ</t>
    </rPh>
    <rPh sb="9" eb="11">
      <t>セイヒン</t>
    </rPh>
    <rPh sb="23" eb="25">
      <t>ヒンシュツ</t>
    </rPh>
    <rPh sb="32" eb="34">
      <t>チュウシュツ</t>
    </rPh>
    <rPh sb="37" eb="40">
      <t>シュホウレイ</t>
    </rPh>
    <phoneticPr fontId="3"/>
  </si>
  <si>
    <r>
      <rPr>
        <sz val="10"/>
        <rFont val="ＭＳ ゴシック"/>
        <family val="3"/>
        <charset val="128"/>
      </rPr>
      <t>行動データや意識調査データから、コンテキストや意図</t>
    </r>
    <r>
      <rPr>
        <sz val="10"/>
        <rFont val="Arial"/>
        <family val="2"/>
      </rPr>
      <t>/</t>
    </r>
    <r>
      <rPr>
        <sz val="10"/>
        <rFont val="ＭＳ ゴシック"/>
        <family val="3"/>
        <charset val="128"/>
      </rPr>
      <t>ニーズを把握する（手法例：主成分分析や因子分析など）</t>
    </r>
    <rPh sb="0" eb="2">
      <t>コウドウ</t>
    </rPh>
    <rPh sb="6" eb="8">
      <t>イシキ</t>
    </rPh>
    <rPh sb="8" eb="10">
      <t>チョウサ</t>
    </rPh>
    <rPh sb="23" eb="25">
      <t>イト</t>
    </rPh>
    <rPh sb="30" eb="32">
      <t>ハアク</t>
    </rPh>
    <rPh sb="35" eb="38">
      <t>シュホウレイ</t>
    </rPh>
    <phoneticPr fontId="3"/>
  </si>
  <si>
    <r>
      <rPr>
        <sz val="10"/>
        <rFont val="ＭＳ ゴシック"/>
        <family val="3"/>
        <charset val="128"/>
      </rPr>
      <t>バイタルデータや行動データから、個体特有のパターンを学習し、個人を識別する（手法例：ニューラルネットワークなど）</t>
    </r>
    <rPh sb="8" eb="10">
      <t>コウドウ</t>
    </rPh>
    <rPh sb="16" eb="18">
      <t>コタイ</t>
    </rPh>
    <rPh sb="18" eb="20">
      <t>トクユウ</t>
    </rPh>
    <rPh sb="26" eb="28">
      <t>ガクシュウ</t>
    </rPh>
    <rPh sb="30" eb="32">
      <t>コジン</t>
    </rPh>
    <rPh sb="33" eb="35">
      <t>シキベツ</t>
    </rPh>
    <rPh sb="38" eb="41">
      <t>シュホウレイ</t>
    </rPh>
    <phoneticPr fontId="3"/>
  </si>
  <si>
    <r>
      <rPr>
        <sz val="10"/>
        <rFont val="ＭＳ ゴシック"/>
        <family val="3"/>
        <charset val="128"/>
      </rPr>
      <t>行動や嗜好の類似性</t>
    </r>
    <r>
      <rPr>
        <sz val="10"/>
        <rFont val="Arial"/>
        <family val="2"/>
      </rPr>
      <t>/</t>
    </r>
    <r>
      <rPr>
        <sz val="10"/>
        <rFont val="ＭＳ ゴシック"/>
        <family val="3"/>
        <charset val="128"/>
      </rPr>
      <t>共起性を抽出し、レコメンデーションルールを作成する（手法例：協調フィルタリングなど）</t>
    </r>
    <rPh sb="0" eb="2">
      <t>コウドウ</t>
    </rPh>
    <rPh sb="3" eb="5">
      <t>シコウ</t>
    </rPh>
    <rPh sb="14" eb="16">
      <t>チュウシュツ</t>
    </rPh>
    <rPh sb="31" eb="33">
      <t>サクセイ</t>
    </rPh>
    <rPh sb="36" eb="39">
      <t>シュホウレイ</t>
    </rPh>
    <phoneticPr fontId="3"/>
  </si>
  <si>
    <r>
      <rPr>
        <sz val="10"/>
        <rFont val="ＭＳ ゴシック"/>
        <family val="3"/>
        <charset val="128"/>
      </rPr>
      <t>最適化問題（金融ポートフォリオ、生産計画、勤務シフト、貨物積載量、広告配信量など）において、対象の条件や制約を定義する</t>
    </r>
    <rPh sb="0" eb="3">
      <t>サイテキカ</t>
    </rPh>
    <rPh sb="3" eb="5">
      <t>モンダイ</t>
    </rPh>
    <phoneticPr fontId="3"/>
  </si>
  <si>
    <r>
      <rPr>
        <sz val="10"/>
        <rFont val="ＭＳ ゴシック"/>
        <family val="3"/>
        <charset val="128"/>
      </rPr>
      <t>定義した条件を元に変数、目的関数、制約を定式化する</t>
    </r>
    <rPh sb="0" eb="2">
      <t>テイギ</t>
    </rPh>
    <rPh sb="4" eb="6">
      <t>ジョウケン</t>
    </rPh>
    <rPh sb="7" eb="8">
      <t>モト</t>
    </rPh>
    <phoneticPr fontId="3"/>
  </si>
  <si>
    <r>
      <rPr>
        <sz val="10"/>
        <rFont val="ＭＳ ゴシック"/>
        <family val="3"/>
        <charset val="128"/>
      </rPr>
      <t>企業収益や交通量などの予測において、現実のデータ分布を観察し、シミュレーションの前提となるモデル式、確率分布、初期値、境界条件を定義する</t>
    </r>
    <rPh sb="0" eb="2">
      <t>キギョウ</t>
    </rPh>
    <rPh sb="2" eb="4">
      <t>シュウエキ</t>
    </rPh>
    <rPh sb="5" eb="7">
      <t>コウツウ</t>
    </rPh>
    <rPh sb="7" eb="8">
      <t>リョウ</t>
    </rPh>
    <rPh sb="11" eb="13">
      <t>ヨソク</t>
    </rPh>
    <phoneticPr fontId="3"/>
  </si>
  <si>
    <r>
      <rPr>
        <sz val="10"/>
        <color theme="1"/>
        <rFont val="ＭＳ ゴシック"/>
        <family val="3"/>
        <charset val="128"/>
      </rPr>
      <t>データ可視化</t>
    </r>
    <rPh sb="3" eb="6">
      <t>カシカ</t>
    </rPh>
    <phoneticPr fontId="3"/>
  </si>
  <si>
    <r>
      <rPr>
        <sz val="10"/>
        <rFont val="ＭＳ ゴシック"/>
        <family val="3"/>
        <charset val="128"/>
      </rPr>
      <t>可視化の企画とデータ収集</t>
    </r>
    <rPh sb="0" eb="3">
      <t>カシカ</t>
    </rPh>
    <rPh sb="4" eb="6">
      <t>キカク</t>
    </rPh>
    <rPh sb="10" eb="12">
      <t>シュウシュウ</t>
    </rPh>
    <phoneticPr fontId="3"/>
  </si>
  <si>
    <r>
      <rPr>
        <sz val="10"/>
        <rFont val="ＭＳ ゴシック"/>
        <family val="3"/>
        <charset val="128"/>
      </rPr>
      <t>可視化の目的、メッセージを明確にする</t>
    </r>
    <rPh sb="0" eb="3">
      <t>カシカ</t>
    </rPh>
    <rPh sb="4" eb="6">
      <t>モクテキ</t>
    </rPh>
    <rPh sb="13" eb="15">
      <t>メイカク</t>
    </rPh>
    <phoneticPr fontId="3"/>
  </si>
  <si>
    <r>
      <rPr>
        <sz val="10"/>
        <rFont val="ＭＳ ゴシック"/>
        <family val="3"/>
        <charset val="128"/>
      </rPr>
      <t>一般的な２軸チャート化においてチャート種、軸、値のきざみを決める</t>
    </r>
    <rPh sb="19" eb="20">
      <t>シュ</t>
    </rPh>
    <rPh sb="21" eb="22">
      <t>ジク</t>
    </rPh>
    <rPh sb="23" eb="24">
      <t>アタイ</t>
    </rPh>
    <rPh sb="29" eb="30">
      <t>キ</t>
    </rPh>
    <phoneticPr fontId="3"/>
  </si>
  <si>
    <r>
      <rPr>
        <sz val="10"/>
        <rFont val="ＭＳ ゴシック"/>
        <family val="3"/>
        <charset val="128"/>
      </rPr>
      <t>多次元の可視化</t>
    </r>
    <rPh sb="0" eb="3">
      <t>タジゲン</t>
    </rPh>
    <rPh sb="4" eb="7">
      <t>カシカ</t>
    </rPh>
    <phoneticPr fontId="3"/>
  </si>
  <si>
    <r>
      <rPr>
        <sz val="10"/>
        <rFont val="ＭＳ ゴシック"/>
        <family val="3"/>
        <charset val="128"/>
      </rPr>
      <t>多次元の可視化（平行座標、散布図行列など）において、同時に表現する属性数を調整する</t>
    </r>
    <rPh sb="26" eb="28">
      <t>ドウジ</t>
    </rPh>
    <rPh sb="29" eb="31">
      <t>ヒョウゲン</t>
    </rPh>
    <rPh sb="33" eb="35">
      <t>ゾクセイ</t>
    </rPh>
    <rPh sb="35" eb="36">
      <t>スウ</t>
    </rPh>
    <rPh sb="37" eb="39">
      <t>チョウセイ</t>
    </rPh>
    <phoneticPr fontId="3"/>
  </si>
  <si>
    <r>
      <rPr>
        <sz val="10"/>
        <rFont val="ＭＳ ゴシック"/>
        <family val="3"/>
        <charset val="128"/>
      </rPr>
      <t>関係性の可視化</t>
    </r>
    <rPh sb="0" eb="3">
      <t>カンケイセイ</t>
    </rPh>
    <rPh sb="4" eb="7">
      <t>カシカ</t>
    </rPh>
    <phoneticPr fontId="3"/>
  </si>
  <si>
    <r>
      <rPr>
        <sz val="10"/>
        <rFont val="ＭＳ ゴシック"/>
        <family val="3"/>
        <charset val="128"/>
      </rPr>
      <t>統計的な関係性の可視化（ネットワーク構造、グラフ構造、階層構造など）において、ノード、エッジ、クラスタ数等を特徴把握できる規模に調整する</t>
    </r>
    <rPh sb="51" eb="52">
      <t>スウ</t>
    </rPh>
    <rPh sb="52" eb="53">
      <t>トウ</t>
    </rPh>
    <rPh sb="54" eb="56">
      <t>トクチョウ</t>
    </rPh>
    <rPh sb="56" eb="58">
      <t>ハアク</t>
    </rPh>
    <rPh sb="61" eb="63">
      <t>キボ</t>
    </rPh>
    <rPh sb="64" eb="66">
      <t>チョウセイ</t>
    </rPh>
    <phoneticPr fontId="3"/>
  </si>
  <si>
    <r>
      <rPr>
        <sz val="10"/>
        <rFont val="ＭＳ ゴシック"/>
        <family val="3"/>
        <charset val="128"/>
      </rPr>
      <t>地図上の可視化</t>
    </r>
    <rPh sb="0" eb="2">
      <t>チズ</t>
    </rPh>
    <rPh sb="2" eb="3">
      <t>ジョウ</t>
    </rPh>
    <rPh sb="4" eb="7">
      <t>カシカ</t>
    </rPh>
    <phoneticPr fontId="3"/>
  </si>
  <si>
    <r>
      <rPr>
        <sz val="10"/>
        <rFont val="ＭＳ ゴシック"/>
        <family val="3"/>
        <charset val="128"/>
      </rPr>
      <t>平面地図上に重ね合わせた可視化（</t>
    </r>
    <r>
      <rPr>
        <sz val="10"/>
        <rFont val="Arial"/>
        <family val="2"/>
      </rPr>
      <t>GPS</t>
    </r>
    <r>
      <rPr>
        <sz val="10"/>
        <rFont val="ＭＳ ゴシック"/>
        <family val="3"/>
        <charset val="128"/>
      </rPr>
      <t>データなど）において、位置情報への各種データを重ね合わせや、必要に応じた地図の地域分割を行う</t>
    </r>
    <rPh sb="30" eb="32">
      <t>イチ</t>
    </rPh>
    <rPh sb="32" eb="34">
      <t>ジョウホウ</t>
    </rPh>
    <rPh sb="36" eb="38">
      <t>カクシュ</t>
    </rPh>
    <rPh sb="42" eb="43">
      <t>カサ</t>
    </rPh>
    <rPh sb="44" eb="45">
      <t>ア</t>
    </rPh>
    <rPh sb="63" eb="64">
      <t>オコナ</t>
    </rPh>
    <phoneticPr fontId="3"/>
  </si>
  <si>
    <r>
      <rPr>
        <sz val="10"/>
        <rFont val="ＭＳ ゴシック"/>
        <family val="3"/>
        <charset val="128"/>
      </rPr>
      <t>挙動・軌跡の可視化</t>
    </r>
    <rPh sb="0" eb="2">
      <t>キョドウ</t>
    </rPh>
    <rPh sb="3" eb="5">
      <t>キセキ</t>
    </rPh>
    <rPh sb="6" eb="9">
      <t>カシカ</t>
    </rPh>
    <phoneticPr fontId="3"/>
  </si>
  <si>
    <r>
      <rPr>
        <sz val="10"/>
        <rFont val="ＭＳ ゴシック"/>
        <family val="3"/>
        <charset val="128"/>
      </rPr>
      <t>挙動・軌跡の可視化（</t>
    </r>
    <r>
      <rPr>
        <sz val="10"/>
        <rFont val="Arial"/>
        <family val="2"/>
      </rPr>
      <t>Eye tracking</t>
    </r>
    <r>
      <rPr>
        <sz val="10"/>
        <rFont val="ＭＳ ゴシック"/>
        <family val="3"/>
        <charset val="128"/>
      </rPr>
      <t>など）において、下地となる図に合わせて座標データを定義する</t>
    </r>
    <rPh sb="30" eb="32">
      <t>シタジ</t>
    </rPh>
    <rPh sb="35" eb="36">
      <t>ズ</t>
    </rPh>
    <rPh sb="37" eb="38">
      <t>ア</t>
    </rPh>
    <rPh sb="41" eb="43">
      <t>ザヒョウ</t>
    </rPh>
    <rPh sb="47" eb="49">
      <t>テイギ</t>
    </rPh>
    <phoneticPr fontId="3"/>
  </si>
  <si>
    <r>
      <rPr>
        <sz val="10"/>
        <rFont val="ＭＳ ゴシック"/>
        <family val="3"/>
        <charset val="128"/>
      </rPr>
      <t>見たいデータ粒度の挙動・軌跡となるようサンプリングやアンサンブル平均によってデータ量を減らす</t>
    </r>
    <rPh sb="0" eb="1">
      <t>ミ</t>
    </rPh>
    <rPh sb="6" eb="8">
      <t>リュウド</t>
    </rPh>
    <rPh sb="9" eb="11">
      <t>キョドウ</t>
    </rPh>
    <rPh sb="12" eb="14">
      <t>キセキ</t>
    </rPh>
    <phoneticPr fontId="3"/>
  </si>
  <si>
    <r>
      <rPr>
        <sz val="10"/>
        <rFont val="ＭＳ ゴシック"/>
        <family val="3"/>
        <charset val="128"/>
      </rPr>
      <t>ダイナミックな可視化</t>
    </r>
    <rPh sb="7" eb="10">
      <t>カシカ</t>
    </rPh>
    <phoneticPr fontId="3"/>
  </si>
  <si>
    <r>
      <rPr>
        <sz val="10"/>
        <rFont val="ＭＳ ゴシック"/>
        <family val="3"/>
        <charset val="128"/>
      </rPr>
      <t>必要な時間分解能で表現できるように特異点の抽出や次元圧縮を通じてデータを圧縮する</t>
    </r>
    <rPh sb="0" eb="2">
      <t>ヒツヨウ</t>
    </rPh>
    <rPh sb="3" eb="5">
      <t>ジカン</t>
    </rPh>
    <rPh sb="5" eb="8">
      <t>ブンカイノウ</t>
    </rPh>
    <rPh sb="9" eb="11">
      <t>ヒョウゲン</t>
    </rPh>
    <rPh sb="17" eb="19">
      <t>トクイ</t>
    </rPh>
    <phoneticPr fontId="3"/>
  </si>
  <si>
    <r>
      <rPr>
        <sz val="10"/>
        <rFont val="ＭＳ ゴシック"/>
        <family val="3"/>
        <charset val="128"/>
      </rPr>
      <t>リアルタイム可視化</t>
    </r>
    <rPh sb="6" eb="9">
      <t>カシカ</t>
    </rPh>
    <phoneticPr fontId="3"/>
  </si>
  <si>
    <r>
      <rPr>
        <sz val="10"/>
        <rFont val="ＭＳ ゴシック"/>
        <family val="3"/>
        <charset val="128"/>
      </rPr>
      <t>必要なリアルタイム性に応じてデータの分割転送、復元をコーディングする</t>
    </r>
    <rPh sb="0" eb="2">
      <t>ヒツヨウ</t>
    </rPh>
    <rPh sb="9" eb="10">
      <t>セイ</t>
    </rPh>
    <rPh sb="11" eb="12">
      <t>オウ</t>
    </rPh>
    <phoneticPr fontId="3"/>
  </si>
  <si>
    <r>
      <rPr>
        <sz val="10"/>
        <color theme="1"/>
        <rFont val="ＭＳ ゴシック"/>
        <family val="3"/>
        <charset val="128"/>
      </rPr>
      <t>非構造化データ処理</t>
    </r>
    <rPh sb="7" eb="9">
      <t>ショリ</t>
    </rPh>
    <phoneticPr fontId="3"/>
  </si>
  <si>
    <r>
      <rPr>
        <sz val="10"/>
        <rFont val="ＭＳ ゴシック"/>
        <family val="3"/>
        <charset val="128"/>
      </rPr>
      <t>方針検討</t>
    </r>
    <rPh sb="0" eb="2">
      <t>ホウシン</t>
    </rPh>
    <rPh sb="2" eb="4">
      <t>ケントウ</t>
    </rPh>
    <phoneticPr fontId="3"/>
  </si>
  <si>
    <r>
      <rPr>
        <sz val="10"/>
        <rFont val="ＭＳ ゴシック"/>
        <family val="3"/>
        <charset val="128"/>
      </rPr>
      <t>目的を踏まえ、非構造化データの処理方針を検討する（言語：ポジネガ分析など、画像：画像認識など、音：本人認証など）</t>
    </r>
    <rPh sb="3" eb="4">
      <t>フ</t>
    </rPh>
    <rPh sb="17" eb="19">
      <t>ホウシン</t>
    </rPh>
    <rPh sb="20" eb="22">
      <t>ケントウ</t>
    </rPh>
    <rPh sb="40" eb="42">
      <t>ガゾウ</t>
    </rPh>
    <rPh sb="42" eb="44">
      <t>ニンシキ</t>
    </rPh>
    <phoneticPr fontId="3"/>
  </si>
  <si>
    <r>
      <rPr>
        <sz val="10"/>
        <rFont val="ＭＳ ゴシック"/>
        <family val="3"/>
        <charset val="128"/>
      </rPr>
      <t>（構造解析）構築した辞書を活用してパラメータ調整を行った形態素解析器、構文解析器、固有表現抽出器などを用いてテキストデータの構造解析を行う</t>
    </r>
    <rPh sb="1" eb="3">
      <t>コウゾウ</t>
    </rPh>
    <rPh sb="3" eb="5">
      <t>カイセキ</t>
    </rPh>
    <rPh sb="6" eb="8">
      <t>コウチク</t>
    </rPh>
    <rPh sb="10" eb="12">
      <t>ジショ</t>
    </rPh>
    <rPh sb="13" eb="15">
      <t>カツヨウ</t>
    </rPh>
    <rPh sb="22" eb="24">
      <t>チョウセイ</t>
    </rPh>
    <rPh sb="25" eb="26">
      <t>オコナ</t>
    </rPh>
    <rPh sb="28" eb="31">
      <t>ケイタイソ</t>
    </rPh>
    <rPh sb="31" eb="33">
      <t>カイセキ</t>
    </rPh>
    <rPh sb="33" eb="34">
      <t>ウツワ</t>
    </rPh>
    <rPh sb="35" eb="37">
      <t>コウブン</t>
    </rPh>
    <rPh sb="37" eb="39">
      <t>カイセキ</t>
    </rPh>
    <rPh sb="39" eb="40">
      <t>ウツワ</t>
    </rPh>
    <rPh sb="41" eb="43">
      <t>コユウ</t>
    </rPh>
    <rPh sb="43" eb="45">
      <t>ヒョウゲン</t>
    </rPh>
    <rPh sb="45" eb="47">
      <t>チュウシュツ</t>
    </rPh>
    <rPh sb="47" eb="48">
      <t>ウツワ</t>
    </rPh>
    <rPh sb="51" eb="52">
      <t>モチ</t>
    </rPh>
    <rPh sb="62" eb="64">
      <t>コウゾウ</t>
    </rPh>
    <rPh sb="64" eb="66">
      <t>カイセキ</t>
    </rPh>
    <rPh sb="67" eb="68">
      <t>オコナ</t>
    </rPh>
    <phoneticPr fontId="3"/>
  </si>
  <si>
    <r>
      <rPr>
        <sz val="10"/>
        <rFont val="ＭＳ ゴシック"/>
        <family val="3"/>
        <charset val="128"/>
      </rPr>
      <t>（教師あり分析）人手もしくは半自動で正解ラベルを収集したのち、</t>
    </r>
    <r>
      <rPr>
        <sz val="10"/>
        <rFont val="Arial"/>
        <family val="2"/>
      </rPr>
      <t>SVM</t>
    </r>
    <r>
      <rPr>
        <sz val="10"/>
        <rFont val="ＭＳ ゴシック"/>
        <family val="3"/>
        <charset val="128"/>
      </rPr>
      <t>などの教師あり分類学習を行い、文書のジャンルや感情の判定、単語の品詞やカテゴリの推定を行う</t>
    </r>
    <rPh sb="1" eb="3">
      <t>キョウシ</t>
    </rPh>
    <rPh sb="5" eb="7">
      <t>ブンセキ</t>
    </rPh>
    <rPh sb="8" eb="10">
      <t>ヒトデ</t>
    </rPh>
    <rPh sb="14" eb="15">
      <t>ハン</t>
    </rPh>
    <rPh sb="15" eb="17">
      <t>ジドウ</t>
    </rPh>
    <rPh sb="18" eb="20">
      <t>セイカイ</t>
    </rPh>
    <rPh sb="24" eb="26">
      <t>シュウシュウ</t>
    </rPh>
    <rPh sb="37" eb="39">
      <t>キョウシ</t>
    </rPh>
    <rPh sb="41" eb="43">
      <t>ブンルイ</t>
    </rPh>
    <rPh sb="43" eb="45">
      <t>ガクシュウ</t>
    </rPh>
    <rPh sb="46" eb="47">
      <t>オコナ</t>
    </rPh>
    <rPh sb="49" eb="51">
      <t>ブンショ</t>
    </rPh>
    <rPh sb="57" eb="59">
      <t>カンジョウ</t>
    </rPh>
    <rPh sb="60" eb="62">
      <t>ハンテイ</t>
    </rPh>
    <rPh sb="63" eb="65">
      <t>タンゴ</t>
    </rPh>
    <rPh sb="66" eb="68">
      <t>ヒンシ</t>
    </rPh>
    <rPh sb="74" eb="76">
      <t>スイテイ</t>
    </rPh>
    <rPh sb="77" eb="78">
      <t>オコナ</t>
    </rPh>
    <phoneticPr fontId="3"/>
  </si>
  <si>
    <r>
      <rPr>
        <sz val="10"/>
        <rFont val="ＭＳ ゴシック"/>
        <family val="3"/>
        <charset val="128"/>
      </rPr>
      <t>画像データに付随するメタデータ（何の画像か、撮影条件、関心領域（</t>
    </r>
    <r>
      <rPr>
        <sz val="10"/>
        <rFont val="Arial"/>
        <family val="2"/>
      </rPr>
      <t xml:space="preserve">Region of Interest </t>
    </r>
    <r>
      <rPr>
        <sz val="10"/>
        <rFont val="ＭＳ ゴシック"/>
        <family val="3"/>
        <charset val="128"/>
      </rPr>
      <t>）等）を紐付ける</t>
    </r>
    <rPh sb="27" eb="29">
      <t>カンシン</t>
    </rPh>
    <rPh sb="29" eb="31">
      <t>リョウイキ</t>
    </rPh>
    <phoneticPr fontId="3"/>
  </si>
  <si>
    <r>
      <rPr>
        <sz val="10"/>
        <rFont val="ＭＳ ゴシック"/>
        <family val="3"/>
        <charset val="128"/>
      </rPr>
      <t>（類似画像推定）画像間の類似度を定義する順序や距離、画像特徴量を与える手法を決定するとともに、類似画像を列挙するための特徴量を適切に保存・検索する手法も同時に検討する</t>
    </r>
    <rPh sb="1" eb="3">
      <t>ルイジ</t>
    </rPh>
    <rPh sb="3" eb="5">
      <t>ガゾウ</t>
    </rPh>
    <rPh sb="5" eb="7">
      <t>スイテイ</t>
    </rPh>
    <rPh sb="8" eb="10">
      <t>ガゾウ</t>
    </rPh>
    <rPh sb="10" eb="11">
      <t>アイダ</t>
    </rPh>
    <rPh sb="12" eb="14">
      <t>ルイジ</t>
    </rPh>
    <rPh sb="14" eb="15">
      <t>ド</t>
    </rPh>
    <rPh sb="16" eb="18">
      <t>テイギ</t>
    </rPh>
    <rPh sb="20" eb="22">
      <t>ジュンジョ</t>
    </rPh>
    <rPh sb="23" eb="25">
      <t>キョリ</t>
    </rPh>
    <rPh sb="26" eb="28">
      <t>ガゾウ</t>
    </rPh>
    <rPh sb="28" eb="30">
      <t>トクチョウ</t>
    </rPh>
    <rPh sb="30" eb="31">
      <t>リョウ</t>
    </rPh>
    <rPh sb="32" eb="33">
      <t>アタ</t>
    </rPh>
    <rPh sb="35" eb="37">
      <t>シュホウ</t>
    </rPh>
    <rPh sb="38" eb="40">
      <t>ケッテイ</t>
    </rPh>
    <rPh sb="47" eb="49">
      <t>ルイジ</t>
    </rPh>
    <rPh sb="49" eb="51">
      <t>ガゾウ</t>
    </rPh>
    <rPh sb="52" eb="54">
      <t>レッキョ</t>
    </rPh>
    <rPh sb="59" eb="61">
      <t>トクチョウ</t>
    </rPh>
    <rPh sb="61" eb="62">
      <t>リョウ</t>
    </rPh>
    <rPh sb="63" eb="65">
      <t>テキセツ</t>
    </rPh>
    <rPh sb="66" eb="68">
      <t>ホゾン</t>
    </rPh>
    <rPh sb="69" eb="71">
      <t>ケンサク</t>
    </rPh>
    <rPh sb="73" eb="75">
      <t>シュホウ</t>
    </rPh>
    <rPh sb="76" eb="78">
      <t>ドウジ</t>
    </rPh>
    <rPh sb="79" eb="81">
      <t>ケントウ</t>
    </rPh>
    <phoneticPr fontId="3"/>
  </si>
  <si>
    <r>
      <rPr>
        <sz val="10"/>
        <rFont val="ＭＳ ゴシック"/>
        <family val="3"/>
        <charset val="128"/>
      </rPr>
      <t>（画像認識）画像のメタデータから認識対象のラベルデータを抽出し、画像特徴量を与える手法、ラベルデータを対応付ける手法を決定する</t>
    </r>
    <rPh sb="1" eb="5">
      <t>ガゾウニンシキ</t>
    </rPh>
    <rPh sb="6" eb="8">
      <t>ガゾウ</t>
    </rPh>
    <rPh sb="16" eb="18">
      <t>ニンシキ</t>
    </rPh>
    <rPh sb="18" eb="20">
      <t>タイショウ</t>
    </rPh>
    <rPh sb="28" eb="30">
      <t>チュウシュツ</t>
    </rPh>
    <rPh sb="32" eb="34">
      <t>ガゾウ</t>
    </rPh>
    <rPh sb="34" eb="36">
      <t>トクチョウ</t>
    </rPh>
    <rPh sb="36" eb="37">
      <t>リョウ</t>
    </rPh>
    <rPh sb="38" eb="39">
      <t>アタ</t>
    </rPh>
    <rPh sb="41" eb="43">
      <t>シュホウ</t>
    </rPh>
    <rPh sb="51" eb="54">
      <t>タイオウヅ</t>
    </rPh>
    <rPh sb="56" eb="58">
      <t>シュホウ</t>
    </rPh>
    <rPh sb="59" eb="61">
      <t>ケッテイ</t>
    </rPh>
    <phoneticPr fontId="3"/>
  </si>
  <si>
    <r>
      <rPr>
        <sz val="10"/>
        <rFont val="ＭＳ ゴシック"/>
        <family val="3"/>
        <charset val="128"/>
      </rPr>
      <t>（画像復元）復元精度を測る指標を選び、指標を最適化するような復元手法を決定する</t>
    </r>
    <rPh sb="1" eb="3">
      <t>ガゾウ</t>
    </rPh>
    <rPh sb="3" eb="5">
      <t>フクゲン</t>
    </rPh>
    <rPh sb="6" eb="8">
      <t>フクゲン</t>
    </rPh>
    <rPh sb="8" eb="10">
      <t>セイド</t>
    </rPh>
    <rPh sb="11" eb="12">
      <t>ハカ</t>
    </rPh>
    <rPh sb="13" eb="15">
      <t>シヒョウ</t>
    </rPh>
    <rPh sb="16" eb="17">
      <t>エラ</t>
    </rPh>
    <rPh sb="19" eb="21">
      <t>シヒョウ</t>
    </rPh>
    <rPh sb="22" eb="25">
      <t>サイテキカ</t>
    </rPh>
    <rPh sb="30" eb="32">
      <t>フクゲン</t>
    </rPh>
    <rPh sb="32" eb="34">
      <t>シュホウ</t>
    </rPh>
    <rPh sb="35" eb="37">
      <t>ケッテイ</t>
    </rPh>
    <phoneticPr fontId="3"/>
  </si>
  <si>
    <r>
      <rPr>
        <sz val="10"/>
        <rFont val="ＭＳ ゴシック"/>
        <family val="3"/>
        <charset val="128"/>
      </rPr>
      <t>音をデジタルデータとして、</t>
    </r>
    <r>
      <rPr>
        <sz val="10"/>
        <rFont val="Arial"/>
        <family val="2"/>
      </rPr>
      <t xml:space="preserve">wav </t>
    </r>
    <r>
      <rPr>
        <sz val="10"/>
        <rFont val="ＭＳ ゴシック"/>
        <family val="3"/>
        <charset val="128"/>
      </rPr>
      <t>や</t>
    </r>
    <r>
      <rPr>
        <sz val="10"/>
        <rFont val="Arial"/>
        <family val="2"/>
      </rPr>
      <t xml:space="preserve"> mp3 </t>
    </r>
    <r>
      <rPr>
        <sz val="10"/>
        <rFont val="ＭＳ ゴシック"/>
        <family val="3"/>
        <charset val="128"/>
      </rPr>
      <t>などにフォーマットする</t>
    </r>
    <rPh sb="0" eb="1">
      <t>オト</t>
    </rPh>
    <phoneticPr fontId="3"/>
  </si>
  <si>
    <r>
      <rPr>
        <sz val="10"/>
        <rFont val="ＭＳ ゴシック"/>
        <family val="3"/>
        <charset val="128"/>
      </rPr>
      <t>音データからノイズ、雑音などの余計な音を識別して除去する</t>
    </r>
    <rPh sb="10" eb="12">
      <t>ザツオン</t>
    </rPh>
    <rPh sb="15" eb="17">
      <t>ヨケイ</t>
    </rPh>
    <rPh sb="18" eb="19">
      <t>オト</t>
    </rPh>
    <phoneticPr fontId="3"/>
  </si>
  <si>
    <r>
      <rPr>
        <sz val="10"/>
        <rFont val="ＭＳ ゴシック"/>
        <family val="3"/>
        <charset val="128"/>
      </rPr>
      <t>分析目的にあったデータ（音高、音量など）を抽出する</t>
    </r>
    <rPh sb="2" eb="4">
      <t>モクテキ</t>
    </rPh>
    <rPh sb="21" eb="23">
      <t>チュウシュツ</t>
    </rPh>
    <phoneticPr fontId="3"/>
  </si>
  <si>
    <r>
      <rPr>
        <sz val="10"/>
        <rFont val="ＭＳ ゴシック"/>
        <family val="3"/>
        <charset val="128"/>
      </rPr>
      <t>（本人認証や話者識別）音声データから抽出したスペクトラムやメル周波数ケプストラム係数（</t>
    </r>
    <r>
      <rPr>
        <sz val="10"/>
        <rFont val="Arial"/>
        <family val="2"/>
      </rPr>
      <t>MFCC</t>
    </r>
    <r>
      <rPr>
        <sz val="10"/>
        <rFont val="ＭＳ ゴシック"/>
        <family val="3"/>
        <charset val="128"/>
      </rPr>
      <t>）などの特徴量を用いて、本人認証や話者識別のためのパラメータの推定・モデル構築・精度評価を行う</t>
    </r>
    <rPh sb="1" eb="3">
      <t>ホンニン</t>
    </rPh>
    <rPh sb="3" eb="5">
      <t>ニンショウ</t>
    </rPh>
    <rPh sb="6" eb="10">
      <t>ワシャシキベツ</t>
    </rPh>
    <rPh sb="11" eb="13">
      <t>オンセイ</t>
    </rPh>
    <rPh sb="18" eb="20">
      <t>チュウシュツ</t>
    </rPh>
    <rPh sb="51" eb="54">
      <t>トクチョウリョウ</t>
    </rPh>
    <rPh sb="55" eb="56">
      <t>モチ</t>
    </rPh>
    <rPh sb="59" eb="61">
      <t>ホンニン</t>
    </rPh>
    <rPh sb="61" eb="63">
      <t>ニンショウ</t>
    </rPh>
    <rPh sb="64" eb="68">
      <t>ワシャシキベツ</t>
    </rPh>
    <rPh sb="78" eb="80">
      <t>スイテイ</t>
    </rPh>
    <phoneticPr fontId="3"/>
  </si>
  <si>
    <r>
      <rPr>
        <sz val="10"/>
        <rFont val="ＭＳ ゴシック"/>
        <family val="3"/>
        <charset val="128"/>
      </rPr>
      <t>（感情分析）音声データから抽出した周波数や音量変化量などの特徴量を用いて、感情を識別するパラメータの推定・モデル構築・精度評価を行う</t>
    </r>
    <rPh sb="1" eb="3">
      <t>カンジョウ</t>
    </rPh>
    <rPh sb="3" eb="5">
      <t>ブンセキ</t>
    </rPh>
    <rPh sb="6" eb="8">
      <t>オンセイ</t>
    </rPh>
    <rPh sb="13" eb="15">
      <t>チュウシュツ</t>
    </rPh>
    <rPh sb="17" eb="20">
      <t>シュウハスウ</t>
    </rPh>
    <rPh sb="21" eb="23">
      <t>オンリョウ</t>
    </rPh>
    <rPh sb="23" eb="26">
      <t>ヘンカリョウ</t>
    </rPh>
    <rPh sb="29" eb="32">
      <t>トクチョウリョウ</t>
    </rPh>
    <rPh sb="33" eb="34">
      <t>モチ</t>
    </rPh>
    <rPh sb="37" eb="39">
      <t>カンジョウ</t>
    </rPh>
    <rPh sb="40" eb="42">
      <t>シキベツ</t>
    </rPh>
    <rPh sb="50" eb="52">
      <t>スイテイ</t>
    </rPh>
    <rPh sb="56" eb="58">
      <t>コウチク</t>
    </rPh>
    <rPh sb="59" eb="63">
      <t>セイドヒョウカ</t>
    </rPh>
    <rPh sb="64" eb="65">
      <t>オコナ</t>
    </rPh>
    <phoneticPr fontId="3"/>
  </si>
  <si>
    <r>
      <rPr>
        <sz val="10"/>
        <rFont val="ＭＳ ゴシック"/>
        <family val="3"/>
        <charset val="128"/>
      </rPr>
      <t>（テキスト化）音声データから抽出した周波数を用いて音響モデルを構築し、さらに音声データから書き起こしたテキストから言語モデルを構築し、テキスト識別するためのパラメータの推定・モデル構築・精度評価を行う</t>
    </r>
    <rPh sb="5" eb="6">
      <t>カ</t>
    </rPh>
    <rPh sb="7" eb="9">
      <t>オンセイ</t>
    </rPh>
    <rPh sb="14" eb="16">
      <t>チュウシュツ</t>
    </rPh>
    <rPh sb="18" eb="21">
      <t>シュウハスウ</t>
    </rPh>
    <rPh sb="22" eb="23">
      <t>モチ</t>
    </rPh>
    <rPh sb="25" eb="27">
      <t>オンキョウ</t>
    </rPh>
    <rPh sb="31" eb="33">
      <t>コウチク</t>
    </rPh>
    <rPh sb="38" eb="40">
      <t>オンセイ</t>
    </rPh>
    <rPh sb="45" eb="46">
      <t>カ</t>
    </rPh>
    <rPh sb="47" eb="48">
      <t>オ</t>
    </rPh>
    <rPh sb="71" eb="73">
      <t>シキベツ</t>
    </rPh>
    <rPh sb="84" eb="86">
      <t>スイテイ</t>
    </rPh>
    <rPh sb="90" eb="92">
      <t>コウチク</t>
    </rPh>
    <rPh sb="93" eb="97">
      <t>セイドヒョウカ</t>
    </rPh>
    <rPh sb="98" eb="99">
      <t>オコナ</t>
    </rPh>
    <phoneticPr fontId="3"/>
  </si>
  <si>
    <r>
      <rPr>
        <sz val="10"/>
        <rFont val="ＭＳ ゴシック"/>
        <family val="3"/>
        <charset val="128"/>
      </rPr>
      <t>（音楽分析）音楽データから、周波数や</t>
    </r>
    <r>
      <rPr>
        <sz val="10"/>
        <rFont val="Arial"/>
        <family val="2"/>
      </rPr>
      <t>MFCC</t>
    </r>
    <r>
      <rPr>
        <sz val="10"/>
        <rFont val="ＭＳ ゴシック"/>
        <family val="3"/>
        <charset val="128"/>
      </rPr>
      <t>、さらにテンポやコード進行などの特徴量を抽出し、ジャンルやアーティストなどを識別するパラメータ推定・モデル構築・精度評価を行う</t>
    </r>
    <rPh sb="1" eb="3">
      <t>オンガク</t>
    </rPh>
    <rPh sb="3" eb="5">
      <t>ブンセキ</t>
    </rPh>
    <rPh sb="6" eb="8">
      <t>オンガク</t>
    </rPh>
    <rPh sb="14" eb="17">
      <t>シュウハスウ</t>
    </rPh>
    <rPh sb="33" eb="35">
      <t>シンコウ</t>
    </rPh>
    <rPh sb="38" eb="41">
      <t>トクチョウリョウ</t>
    </rPh>
    <rPh sb="42" eb="44">
      <t>チュウシュツ</t>
    </rPh>
    <rPh sb="60" eb="62">
      <t>シキベツ</t>
    </rPh>
    <rPh sb="69" eb="71">
      <t>スイテイ</t>
    </rPh>
    <phoneticPr fontId="3"/>
  </si>
  <si>
    <r>
      <rPr>
        <sz val="10"/>
        <color theme="1"/>
        <rFont val="ＭＳ ゴシック"/>
        <family val="3"/>
        <charset val="128"/>
      </rPr>
      <t>評価</t>
    </r>
    <rPh sb="0" eb="2">
      <t>ヒョウカ</t>
    </rPh>
    <phoneticPr fontId="3"/>
  </si>
  <si>
    <r>
      <rPr>
        <sz val="10"/>
        <rFont val="ＭＳ ゴシック"/>
        <family val="3"/>
        <charset val="128"/>
      </rPr>
      <t>モデル評価</t>
    </r>
    <rPh sb="3" eb="5">
      <t>ヒョウカ</t>
    </rPh>
    <phoneticPr fontId="3"/>
  </si>
  <si>
    <r>
      <rPr>
        <sz val="10"/>
        <rFont val="ＭＳ ゴシック"/>
        <family val="3"/>
        <charset val="128"/>
      </rPr>
      <t>（性能評価・確認）データ分析設計により定めた評価手法によりモデル評価を行う（モデルパフォーマンスに対する目標水準が設定可能な場合においては、その水準を満たしているか評価する）</t>
    </r>
    <rPh sb="1" eb="3">
      <t>セイノウ</t>
    </rPh>
    <rPh sb="3" eb="5">
      <t>ヒョウカ</t>
    </rPh>
    <rPh sb="6" eb="8">
      <t>カクニン</t>
    </rPh>
    <rPh sb="19" eb="20">
      <t>サダ</t>
    </rPh>
    <rPh sb="22" eb="24">
      <t>ヒョウカ</t>
    </rPh>
    <rPh sb="24" eb="26">
      <t>シュホウ</t>
    </rPh>
    <rPh sb="32" eb="34">
      <t>ヒョウカ</t>
    </rPh>
    <rPh sb="35" eb="36">
      <t>オコナ</t>
    </rPh>
    <rPh sb="49" eb="50">
      <t>タイ</t>
    </rPh>
    <rPh sb="52" eb="54">
      <t>モクヒョウ</t>
    </rPh>
    <rPh sb="54" eb="56">
      <t>スイジュン</t>
    </rPh>
    <rPh sb="57" eb="59">
      <t>セッテイ</t>
    </rPh>
    <rPh sb="59" eb="61">
      <t>カノウ</t>
    </rPh>
    <rPh sb="62" eb="64">
      <t>バアイ</t>
    </rPh>
    <rPh sb="72" eb="74">
      <t>スイジュン</t>
    </rPh>
    <rPh sb="75" eb="76">
      <t>ミ</t>
    </rPh>
    <rPh sb="82" eb="84">
      <t>ヒョウカ</t>
    </rPh>
    <phoneticPr fontId="3"/>
  </si>
  <si>
    <r>
      <rPr>
        <sz val="10"/>
        <rFont val="ＭＳ ゴシック"/>
        <family val="3"/>
        <charset val="128"/>
      </rPr>
      <t>（性能検証）データ分析設計にて定めた検証手法により、モデルパフォーマンスの検証を行い、必要に応じて説明変数やパラメータのチューニングを行う（データ解析タスクの再実施）</t>
    </r>
    <rPh sb="1" eb="3">
      <t>セイノウ</t>
    </rPh>
    <rPh sb="3" eb="5">
      <t>ケンショウ</t>
    </rPh>
    <rPh sb="15" eb="16">
      <t>サダ</t>
    </rPh>
    <rPh sb="18" eb="20">
      <t>ケンショウ</t>
    </rPh>
    <rPh sb="20" eb="22">
      <t>シュホウ</t>
    </rPh>
    <rPh sb="37" eb="39">
      <t>ケンショウ</t>
    </rPh>
    <rPh sb="40" eb="41">
      <t>オコナ</t>
    </rPh>
    <rPh sb="43" eb="45">
      <t>ヒツヨウ</t>
    </rPh>
    <rPh sb="46" eb="47">
      <t>オウ</t>
    </rPh>
    <rPh sb="49" eb="51">
      <t>セツメイ</t>
    </rPh>
    <rPh sb="51" eb="53">
      <t>ヘンスウ</t>
    </rPh>
    <rPh sb="67" eb="68">
      <t>オコナ</t>
    </rPh>
    <rPh sb="73" eb="75">
      <t>カイセキ</t>
    </rPh>
    <rPh sb="79" eb="82">
      <t>サイジッシ</t>
    </rPh>
    <phoneticPr fontId="3"/>
  </si>
  <si>
    <r>
      <rPr>
        <sz val="10"/>
        <rFont val="ＭＳ ゴシック"/>
        <family val="3"/>
        <charset val="128"/>
      </rPr>
      <t>（モデル理解）モデルの構造から入力と出力の関係性を理解する（各説明変数の寄与度確認や、モデル式に対する業務的解釈など）</t>
    </r>
    <rPh sb="4" eb="6">
      <t>リカイ</t>
    </rPh>
    <rPh sb="11" eb="13">
      <t>コウゾウ</t>
    </rPh>
    <rPh sb="15" eb="17">
      <t>ニュウリョク</t>
    </rPh>
    <rPh sb="18" eb="20">
      <t>シュツリョク</t>
    </rPh>
    <rPh sb="21" eb="24">
      <t>カンケイセイ</t>
    </rPh>
    <rPh sb="25" eb="27">
      <t>リカイ</t>
    </rPh>
    <rPh sb="30" eb="31">
      <t>カク</t>
    </rPh>
    <rPh sb="31" eb="33">
      <t>セツメイ</t>
    </rPh>
    <rPh sb="33" eb="35">
      <t>ヘンスウ</t>
    </rPh>
    <rPh sb="36" eb="39">
      <t>キヨド</t>
    </rPh>
    <rPh sb="39" eb="41">
      <t>カクニン</t>
    </rPh>
    <rPh sb="46" eb="47">
      <t>シキ</t>
    </rPh>
    <rPh sb="48" eb="49">
      <t>タイ</t>
    </rPh>
    <rPh sb="51" eb="54">
      <t>ギョウムテキ</t>
    </rPh>
    <rPh sb="54" eb="56">
      <t>カイシャク</t>
    </rPh>
    <phoneticPr fontId="3"/>
  </si>
  <si>
    <r>
      <rPr>
        <sz val="10"/>
        <rFont val="ＭＳ ゴシック"/>
        <family val="3"/>
        <charset val="128"/>
      </rPr>
      <t>（モデル選定）候補モデルに対する最終なパフォーマンス確認を行い、業務要件やモデル要件も考慮の上、最終モデルを選定する</t>
    </r>
    <rPh sb="4" eb="6">
      <t>センテイ</t>
    </rPh>
    <rPh sb="29" eb="30">
      <t>オコナ</t>
    </rPh>
    <phoneticPr fontId="3"/>
  </si>
  <si>
    <r>
      <rPr>
        <sz val="10"/>
        <rFont val="ＭＳ ゴシック"/>
        <family val="3"/>
        <charset val="128"/>
      </rPr>
      <t>分析評価</t>
    </r>
    <rPh sb="0" eb="2">
      <t>ブンセキ</t>
    </rPh>
    <rPh sb="2" eb="4">
      <t>ヒョウカ</t>
    </rPh>
    <phoneticPr fontId="3"/>
  </si>
  <si>
    <r>
      <rPr>
        <sz val="10"/>
        <rFont val="ＭＳ ゴシック"/>
        <family val="3"/>
        <charset val="128"/>
      </rPr>
      <t>（仮説の検証）事前に打ち立てた関係性や法則などの仮説と分析結果を照らし合わせ、活動目的に対する有効性の観点から、その妥当性を判断する</t>
    </r>
    <rPh sb="7" eb="9">
      <t>ジゼン</t>
    </rPh>
    <rPh sb="10" eb="11">
      <t>ウ</t>
    </rPh>
    <rPh sb="12" eb="13">
      <t>タ</t>
    </rPh>
    <rPh sb="15" eb="18">
      <t>カンケイセイ</t>
    </rPh>
    <rPh sb="19" eb="21">
      <t>ホウソク</t>
    </rPh>
    <rPh sb="27" eb="29">
      <t>ブンセキ</t>
    </rPh>
    <rPh sb="29" eb="31">
      <t>ケッカ</t>
    </rPh>
    <rPh sb="32" eb="33">
      <t>テ</t>
    </rPh>
    <rPh sb="35" eb="36">
      <t>ア</t>
    </rPh>
    <rPh sb="39" eb="41">
      <t>カツドウ</t>
    </rPh>
    <rPh sb="41" eb="43">
      <t>モクテキ</t>
    </rPh>
    <rPh sb="44" eb="45">
      <t>タイ</t>
    </rPh>
    <rPh sb="47" eb="50">
      <t>ユウコウセイ</t>
    </rPh>
    <rPh sb="51" eb="53">
      <t>カンテン</t>
    </rPh>
    <phoneticPr fontId="3"/>
  </si>
  <si>
    <r>
      <rPr>
        <sz val="10"/>
        <rFont val="ＭＳ ゴシック"/>
        <family val="3"/>
        <charset val="128"/>
      </rPr>
      <t>（仮説の探索）データ分析結果から得られた関係性や法則などの仮説を確認し、またその仮説は活動目的に有効なものか判断する</t>
    </r>
    <rPh sb="4" eb="6">
      <t>タンサク</t>
    </rPh>
    <rPh sb="10" eb="12">
      <t>ブンセキ</t>
    </rPh>
    <rPh sb="12" eb="14">
      <t>ケッカ</t>
    </rPh>
    <rPh sb="16" eb="17">
      <t>エ</t>
    </rPh>
    <rPh sb="20" eb="23">
      <t>カンケイセイ</t>
    </rPh>
    <rPh sb="24" eb="26">
      <t>ホウソク</t>
    </rPh>
    <rPh sb="32" eb="34">
      <t>カクニン</t>
    </rPh>
    <rPh sb="43" eb="45">
      <t>カツドウ</t>
    </rPh>
    <rPh sb="45" eb="47">
      <t>モクテキ</t>
    </rPh>
    <phoneticPr fontId="3"/>
  </si>
  <si>
    <r>
      <rPr>
        <sz val="10"/>
        <color theme="1"/>
        <rFont val="ＭＳ ゴシック"/>
        <family val="3"/>
        <charset val="128"/>
      </rPr>
      <t>業務への組み込みと評価</t>
    </r>
    <rPh sb="0" eb="2">
      <t>ギョウム</t>
    </rPh>
    <rPh sb="4" eb="5">
      <t>ク</t>
    </rPh>
    <rPh sb="6" eb="7">
      <t>コ</t>
    </rPh>
    <rPh sb="9" eb="11">
      <t>ヒョウカ</t>
    </rPh>
    <phoneticPr fontId="3"/>
  </si>
  <si>
    <r>
      <rPr>
        <sz val="10"/>
        <rFont val="ＭＳ ゴシック"/>
        <family val="3"/>
        <charset val="128"/>
      </rPr>
      <t>分析結果を業務で活用するためのソリューション開発を行う（小規模な表計算ソフトでのツール開発や大規模ビッグデータシステムへの組み込みなど）</t>
    </r>
    <rPh sb="0" eb="2">
      <t>ブンセキ</t>
    </rPh>
    <rPh sb="2" eb="4">
      <t>ケッカ</t>
    </rPh>
    <rPh sb="5" eb="7">
      <t>ギョウム</t>
    </rPh>
    <rPh sb="8" eb="10">
      <t>カツヨウ</t>
    </rPh>
    <rPh sb="22" eb="24">
      <t>カイハツ</t>
    </rPh>
    <rPh sb="25" eb="26">
      <t>オコナ</t>
    </rPh>
    <rPh sb="28" eb="31">
      <t>ショウキボ</t>
    </rPh>
    <rPh sb="33" eb="35">
      <t>ケイサン</t>
    </rPh>
    <rPh sb="43" eb="45">
      <t>カイハツ</t>
    </rPh>
    <rPh sb="46" eb="49">
      <t>ダイキボ</t>
    </rPh>
    <rPh sb="61" eb="62">
      <t>ク</t>
    </rPh>
    <rPh sb="63" eb="64">
      <t>コ</t>
    </rPh>
    <phoneticPr fontId="3"/>
  </si>
  <si>
    <r>
      <rPr>
        <sz val="10"/>
        <rFont val="ＭＳ ゴシック"/>
        <family val="3"/>
        <charset val="128"/>
      </rPr>
      <t>組み込み結果の評価</t>
    </r>
    <rPh sb="0" eb="1">
      <t>ク</t>
    </rPh>
    <rPh sb="2" eb="3">
      <t>コ</t>
    </rPh>
    <rPh sb="4" eb="6">
      <t>ケッカ</t>
    </rPh>
    <rPh sb="7" eb="9">
      <t>ヒョウカ</t>
    </rPh>
    <phoneticPr fontId="3"/>
  </si>
  <si>
    <r>
      <rPr>
        <sz val="10"/>
        <rFont val="ＭＳ ゴシック"/>
        <family val="3"/>
        <charset val="128"/>
      </rPr>
      <t>予め検討した</t>
    </r>
    <r>
      <rPr>
        <sz val="10"/>
        <rFont val="Arial"/>
        <family val="2"/>
      </rPr>
      <t>KPI</t>
    </r>
    <r>
      <rPr>
        <sz val="10"/>
        <rFont val="ＭＳ ゴシック"/>
        <family val="3"/>
        <charset val="128"/>
      </rPr>
      <t>に基づき、データ分析結果を活用する業務が当初の想定通りに実施されているかどうかをモニタリングする</t>
    </r>
    <rPh sb="0" eb="1">
      <t>アラカジ</t>
    </rPh>
    <rPh sb="2" eb="4">
      <t>ケントウ</t>
    </rPh>
    <rPh sb="17" eb="19">
      <t>ブンセキ</t>
    </rPh>
    <rPh sb="19" eb="21">
      <t>ケッカ</t>
    </rPh>
    <rPh sb="22" eb="24">
      <t>カツヨウ</t>
    </rPh>
    <rPh sb="26" eb="28">
      <t>ギョウム</t>
    </rPh>
    <rPh sb="29" eb="31">
      <t>トウショ</t>
    </rPh>
    <rPh sb="32" eb="34">
      <t>ソウテイ</t>
    </rPh>
    <rPh sb="34" eb="35">
      <t>ドオ</t>
    </rPh>
    <rPh sb="37" eb="39">
      <t>ジッシ</t>
    </rPh>
    <phoneticPr fontId="3"/>
  </si>
  <si>
    <r>
      <rPr>
        <sz val="10"/>
        <rFont val="ＭＳ ゴシック"/>
        <family val="3"/>
        <charset val="128"/>
      </rPr>
      <t>当初の目的と照らして、データ分析結果を活用する業務の成果を評価する</t>
    </r>
    <rPh sb="0" eb="2">
      <t>トウショ</t>
    </rPh>
    <rPh sb="3" eb="5">
      <t>モクテキ</t>
    </rPh>
    <rPh sb="6" eb="7">
      <t>テ</t>
    </rPh>
    <rPh sb="14" eb="16">
      <t>ブンセキ</t>
    </rPh>
    <rPh sb="23" eb="25">
      <t>ギョウム</t>
    </rPh>
    <rPh sb="26" eb="28">
      <t>セイカ</t>
    </rPh>
    <rPh sb="29" eb="31">
      <t>ヒョウカ</t>
    </rPh>
    <phoneticPr fontId="3"/>
  </si>
  <si>
    <r>
      <rPr>
        <sz val="10"/>
        <rFont val="ＭＳ ゴシック"/>
        <family val="3"/>
        <charset val="128"/>
      </rPr>
      <t>業務の成果を踏まえて、必要に応じてデータ処理方法や分析方法等について再検討を行う</t>
    </r>
    <rPh sb="0" eb="2">
      <t>ギョウム</t>
    </rPh>
    <rPh sb="3" eb="5">
      <t>セイカ</t>
    </rPh>
    <rPh sb="6" eb="7">
      <t>フ</t>
    </rPh>
    <rPh sb="38" eb="39">
      <t>オコナ</t>
    </rPh>
    <phoneticPr fontId="3"/>
  </si>
  <si>
    <r>
      <rPr>
        <sz val="10"/>
        <rFont val="ＭＳ ゴシック"/>
        <family val="3"/>
        <charset val="128"/>
      </rPr>
      <t>データ分析結果活用による業務改善</t>
    </r>
    <rPh sb="3" eb="5">
      <t>ブンセキ</t>
    </rPh>
    <rPh sb="5" eb="7">
      <t>ケッカ</t>
    </rPh>
    <rPh sb="7" eb="9">
      <t>カツヨウ</t>
    </rPh>
    <rPh sb="12" eb="14">
      <t>ギョウム</t>
    </rPh>
    <rPh sb="14" eb="16">
      <t>カイゼン</t>
    </rPh>
    <phoneticPr fontId="3"/>
  </si>
  <si>
    <r>
      <rPr>
        <sz val="10"/>
        <rFont val="ＭＳ ゴシック"/>
        <family val="3"/>
        <charset val="128"/>
      </rPr>
      <t>データ分析結果を活用して、業務上の問題点や課題を明らかにする</t>
    </r>
    <rPh sb="3" eb="5">
      <t>ブンセキ</t>
    </rPh>
    <rPh sb="5" eb="7">
      <t>ケッカ</t>
    </rPh>
    <rPh sb="8" eb="10">
      <t>カツヨウ</t>
    </rPh>
    <rPh sb="13" eb="15">
      <t>ギョウム</t>
    </rPh>
    <rPh sb="15" eb="16">
      <t>ジョウ</t>
    </rPh>
    <rPh sb="17" eb="20">
      <t>モンダイテン</t>
    </rPh>
    <rPh sb="21" eb="23">
      <t>カダイ</t>
    </rPh>
    <rPh sb="24" eb="25">
      <t>アキ</t>
    </rPh>
    <phoneticPr fontId="3"/>
  </si>
  <si>
    <r>
      <rPr>
        <sz val="10"/>
        <rFont val="ＭＳ ゴシック"/>
        <family val="3"/>
        <charset val="128"/>
      </rPr>
      <t>明らかになった業務上の問題点や課題に対する対応策を検討する</t>
    </r>
    <r>
      <rPr>
        <strike/>
        <sz val="20"/>
        <rFont val="メイリオ"/>
        <family val="3"/>
        <charset val="128"/>
      </rPr>
      <t/>
    </r>
    <rPh sb="0" eb="1">
      <t>アキ</t>
    </rPh>
    <rPh sb="11" eb="14">
      <t>モンダイテン</t>
    </rPh>
    <rPh sb="15" eb="17">
      <t>カダイ</t>
    </rPh>
    <rPh sb="18" eb="19">
      <t>タイ</t>
    </rPh>
    <rPh sb="21" eb="23">
      <t>タイオウ</t>
    </rPh>
    <rPh sb="23" eb="24">
      <t>サク</t>
    </rPh>
    <rPh sb="25" eb="27">
      <t>ケントウ</t>
    </rPh>
    <phoneticPr fontId="3"/>
  </si>
  <si>
    <r>
      <rPr>
        <sz val="10"/>
        <rFont val="ＭＳ ゴシック"/>
        <family val="3"/>
        <charset val="128"/>
      </rPr>
      <t>検討された対応策について、業務への反映と改善を図る</t>
    </r>
    <rPh sb="0" eb="2">
      <t>ケントウ</t>
    </rPh>
    <rPh sb="5" eb="7">
      <t>タイオウ</t>
    </rPh>
    <rPh sb="7" eb="8">
      <t>サク</t>
    </rPh>
    <rPh sb="13" eb="15">
      <t>ギョウム</t>
    </rPh>
    <phoneticPr fontId="3"/>
  </si>
  <si>
    <r>
      <rPr>
        <sz val="10"/>
        <rFont val="ＭＳ ゴシック"/>
        <family val="3"/>
        <charset val="128"/>
      </rPr>
      <t>ビジネス上の効果の把握とさらなる改善</t>
    </r>
    <rPh sb="4" eb="5">
      <t>ジョウ</t>
    </rPh>
    <rPh sb="6" eb="8">
      <t>コウカ</t>
    </rPh>
    <rPh sb="9" eb="11">
      <t>ハアク</t>
    </rPh>
    <rPh sb="16" eb="18">
      <t>カイゼン</t>
    </rPh>
    <phoneticPr fontId="3"/>
  </si>
  <si>
    <r>
      <rPr>
        <sz val="10"/>
        <rFont val="ＭＳ ゴシック"/>
        <family val="3"/>
        <charset val="128"/>
      </rPr>
      <t>データ分析結果の利用による業務上の成果を必要なステークホルダに報告・フィードバックする</t>
    </r>
    <r>
      <rPr>
        <sz val="10"/>
        <rFont val="Arial"/>
        <family val="2"/>
      </rPr>
      <t xml:space="preserve"> </t>
    </r>
    <rPh sb="3" eb="5">
      <t>ブンセキ</t>
    </rPh>
    <rPh sb="5" eb="7">
      <t>ケッカ</t>
    </rPh>
    <rPh sb="8" eb="10">
      <t>リヨウ</t>
    </rPh>
    <rPh sb="15" eb="16">
      <t>ジョウ</t>
    </rPh>
    <rPh sb="17" eb="19">
      <t>セイカ</t>
    </rPh>
    <rPh sb="20" eb="22">
      <t>ヒツヨウ</t>
    </rPh>
    <rPh sb="31" eb="33">
      <t>ホウコク</t>
    </rPh>
    <phoneticPr fontId="3"/>
  </si>
  <si>
    <r>
      <rPr>
        <sz val="10"/>
        <rFont val="ＭＳ ゴシック"/>
        <family val="3"/>
        <charset val="128"/>
      </rPr>
      <t>ステークホルダからの意見や要望を収集し、さらなる改善に活かす</t>
    </r>
    <rPh sb="10" eb="12">
      <t>イケン</t>
    </rPh>
    <rPh sb="13" eb="15">
      <t>ヨウボウ</t>
    </rPh>
    <rPh sb="16" eb="18">
      <t>シュウシュウ</t>
    </rPh>
    <rPh sb="24" eb="26">
      <t>カイゼン</t>
    </rPh>
    <rPh sb="27" eb="28">
      <t>イ</t>
    </rPh>
    <phoneticPr fontId="3"/>
  </si>
  <si>
    <r>
      <rPr>
        <sz val="10"/>
        <rFont val="ＭＳ ゴシック"/>
        <family val="3"/>
        <charset val="128"/>
      </rPr>
      <t>タスク
大分類
コード</t>
    </r>
    <phoneticPr fontId="2"/>
  </si>
  <si>
    <r>
      <rPr>
        <sz val="10"/>
        <rFont val="ＭＳ ゴシック"/>
        <family val="3"/>
        <charset val="128"/>
      </rPr>
      <t>タスク大分類</t>
    </r>
    <phoneticPr fontId="2"/>
  </si>
  <si>
    <r>
      <rPr>
        <sz val="10"/>
        <rFont val="ＭＳ ゴシック"/>
        <family val="3"/>
        <charset val="128"/>
      </rPr>
      <t>タスク
中分類
コード</t>
    </r>
    <phoneticPr fontId="2"/>
  </si>
  <si>
    <r>
      <rPr>
        <sz val="10"/>
        <rFont val="ＭＳ ゴシック"/>
        <family val="3"/>
        <charset val="128"/>
      </rPr>
      <t>タスク中分類</t>
    </r>
    <phoneticPr fontId="2"/>
  </si>
  <si>
    <r>
      <rPr>
        <sz val="10"/>
        <rFont val="ＭＳ ゴシック"/>
        <family val="3"/>
        <charset val="128"/>
      </rPr>
      <t>評価
項目
コード</t>
    </r>
    <phoneticPr fontId="2"/>
  </si>
  <si>
    <r>
      <rPr>
        <sz val="10"/>
        <rFont val="ＭＳ ゴシック"/>
        <family val="3"/>
        <charset val="128"/>
      </rPr>
      <t>評価項目</t>
    </r>
    <phoneticPr fontId="2"/>
  </si>
  <si>
    <r>
      <rPr>
        <sz val="10"/>
        <rFont val="ＭＳ ゴシック"/>
        <family val="3"/>
        <charset val="128"/>
      </rPr>
      <t>分析プロジェクトの立ち上げと組み込み後の業務設計</t>
    </r>
  </si>
  <si>
    <r>
      <rPr>
        <sz val="10"/>
        <color rgb="FFFFFFFF"/>
        <rFont val="ＭＳ ゴシック"/>
        <family val="3"/>
        <charset val="128"/>
      </rPr>
      <t>データサイエンス領域</t>
    </r>
  </si>
  <si>
    <r>
      <rPr>
        <sz val="10"/>
        <color rgb="FFFFFFFF"/>
        <rFont val="ＭＳ ゴシック"/>
        <family val="3"/>
        <charset val="128"/>
      </rPr>
      <t>分析プロジェクトの立ち上げと組み込み後の業務設計</t>
    </r>
  </si>
  <si>
    <r>
      <rPr>
        <sz val="10"/>
        <color rgb="FFFFFFFF"/>
        <rFont val="ＭＳ ゴシック"/>
        <family val="3"/>
        <charset val="128"/>
      </rPr>
      <t>前提条件の明確化</t>
    </r>
  </si>
  <si>
    <r>
      <rPr>
        <sz val="10"/>
        <color rgb="FFFFFFFF"/>
        <rFont val="ＭＳ ゴシック"/>
        <family val="3"/>
        <charset val="128"/>
      </rPr>
      <t>目標の明確化</t>
    </r>
  </si>
  <si>
    <r>
      <rPr>
        <sz val="10"/>
        <color rgb="FFFFFFFF"/>
        <rFont val="ＭＳ ゴシック"/>
        <family val="3"/>
        <charset val="128"/>
      </rPr>
      <t>推進体制設計</t>
    </r>
  </si>
  <si>
    <r>
      <rPr>
        <sz val="10"/>
        <color rgb="FFFFFFFF"/>
        <rFont val="ＭＳ ゴシック"/>
        <family val="3"/>
        <charset val="128"/>
      </rPr>
      <t>計画の承認</t>
    </r>
  </si>
  <si>
    <r>
      <rPr>
        <sz val="10"/>
        <rFont val="ＭＳ ゴシック"/>
        <family val="3"/>
        <charset val="128"/>
      </rPr>
      <t>環境整備</t>
    </r>
  </si>
  <si>
    <r>
      <rPr>
        <sz val="10"/>
        <color rgb="FFFFFFFF"/>
        <rFont val="ＭＳ ゴシック"/>
        <family val="3"/>
        <charset val="128"/>
      </rPr>
      <t>環境整備</t>
    </r>
  </si>
  <si>
    <r>
      <rPr>
        <sz val="10"/>
        <color rgb="FFFFFFFF"/>
        <rFont val="ＭＳ ゴシック"/>
        <family val="3"/>
        <charset val="128"/>
      </rPr>
      <t>組み込み後の業務設計</t>
    </r>
  </si>
  <si>
    <r>
      <rPr>
        <sz val="10"/>
        <rFont val="ＭＳ ゴシック"/>
        <family val="3"/>
        <charset val="128"/>
      </rPr>
      <t>データの収集方法、加工方法、分割・統合、蓄積・保存方法等の処理プロセスを決定する</t>
    </r>
  </si>
  <si>
    <r>
      <rPr>
        <sz val="10"/>
        <color rgb="FFFFFFFF"/>
        <rFont val="ＭＳ ゴシック"/>
        <family val="3"/>
        <charset val="128"/>
      </rPr>
      <t>データの作成と収集</t>
    </r>
  </si>
  <si>
    <r>
      <rPr>
        <sz val="10"/>
        <color rgb="FFFFFFFF"/>
        <rFont val="ＭＳ ゴシック"/>
        <family val="3"/>
        <charset val="128"/>
      </rPr>
      <t>データ分析設計</t>
    </r>
  </si>
  <si>
    <r>
      <rPr>
        <sz val="10"/>
        <color rgb="FFFFFFFF"/>
        <rFont val="ＭＳ ゴシック"/>
        <family val="3"/>
        <charset val="128"/>
      </rPr>
      <t>データ収集</t>
    </r>
  </si>
  <si>
    <r>
      <rPr>
        <sz val="10"/>
        <rFont val="ＭＳ ゴシック"/>
        <family val="3"/>
        <charset val="128"/>
      </rPr>
      <t>データ加工</t>
    </r>
  </si>
  <si>
    <r>
      <rPr>
        <sz val="10"/>
        <rFont val="ＭＳ ゴシック"/>
        <family val="3"/>
        <charset val="128"/>
      </rPr>
      <t>重複や欠損、外れ値、異常値など、除外または補正するべきデータのクレンジング方針を検討し実行する</t>
    </r>
  </si>
  <si>
    <r>
      <rPr>
        <sz val="10"/>
        <color rgb="FFFFFFFF"/>
        <rFont val="ＭＳ ゴシック"/>
        <family val="3"/>
        <charset val="128"/>
      </rPr>
      <t>構造化データ加工</t>
    </r>
  </si>
  <si>
    <r>
      <rPr>
        <sz val="10"/>
        <color rgb="FFFFFFFF"/>
        <rFont val="ＭＳ ゴシック"/>
        <family val="3"/>
        <charset val="128"/>
      </rPr>
      <t>データ加工</t>
    </r>
  </si>
  <si>
    <r>
      <rPr>
        <sz val="10"/>
        <color rgb="FFFFFFFF"/>
        <rFont val="ＭＳ ゴシック"/>
        <family val="3"/>
        <charset val="128"/>
      </rPr>
      <t>データ利用環境の構築</t>
    </r>
  </si>
  <si>
    <r>
      <rPr>
        <sz val="10"/>
        <color rgb="FFFFFFFF"/>
        <rFont val="ＭＳ ゴシック"/>
        <family val="3"/>
        <charset val="128"/>
      </rPr>
      <t>解析用データ準備</t>
    </r>
  </si>
  <si>
    <r>
      <rPr>
        <sz val="10"/>
        <rFont val="ＭＳ ゴシック"/>
        <family val="3"/>
        <charset val="128"/>
      </rPr>
      <t>データの準備</t>
    </r>
  </si>
  <si>
    <r>
      <rPr>
        <sz val="10"/>
        <color rgb="FFFFFFFF"/>
        <rFont val="ＭＳ ゴシック"/>
        <family val="3"/>
        <charset val="128"/>
      </rPr>
      <t>データ解析</t>
    </r>
  </si>
  <si>
    <r>
      <rPr>
        <sz val="10"/>
        <color rgb="FFFFFFFF"/>
        <rFont val="ＭＳ ゴシック"/>
        <family val="3"/>
        <charset val="128"/>
      </rPr>
      <t>データ集計、抽出</t>
    </r>
  </si>
  <si>
    <r>
      <rPr>
        <sz val="10"/>
        <rFont val="ＭＳ ゴシック"/>
        <family val="3"/>
        <charset val="128"/>
      </rPr>
      <t>性質・関係性の把握</t>
    </r>
  </si>
  <si>
    <r>
      <rPr>
        <sz val="10"/>
        <color rgb="FFFFFFFF"/>
        <rFont val="ＭＳ ゴシック"/>
        <family val="3"/>
        <charset val="128"/>
      </rPr>
      <t>性質・関係性の把握</t>
    </r>
  </si>
  <si>
    <r>
      <rPr>
        <sz val="10"/>
        <rFont val="ＭＳ ゴシック"/>
        <family val="3"/>
        <charset val="128"/>
      </rPr>
      <t>検定</t>
    </r>
  </si>
  <si>
    <r>
      <rPr>
        <sz val="10"/>
        <color rgb="FFFFFFFF"/>
        <rFont val="ＭＳ ゴシック"/>
        <family val="3"/>
        <charset val="128"/>
      </rPr>
      <t>検定</t>
    </r>
  </si>
  <si>
    <r>
      <rPr>
        <sz val="10"/>
        <color rgb="FFFFFFFF"/>
        <rFont val="ＭＳ ゴシック"/>
        <family val="3"/>
        <charset val="128"/>
      </rPr>
      <t>予測・判別</t>
    </r>
  </si>
  <si>
    <r>
      <rPr>
        <sz val="10"/>
        <rFont val="ＭＳ ゴシック"/>
        <family val="3"/>
        <charset val="128"/>
      </rPr>
      <t>（時系列予測）株価や景気変動など、過去の時系列データに基づく将来の推移・変動予測モデルを構築する（手法例：自己回帰モデル、移動平均モデル、</t>
    </r>
    <r>
      <rPr>
        <sz val="10"/>
        <rFont val="Arial"/>
        <family val="2"/>
      </rPr>
      <t>ARIMA</t>
    </r>
    <r>
      <rPr>
        <sz val="10"/>
        <rFont val="ＭＳ ゴシック"/>
        <family val="3"/>
        <charset val="128"/>
      </rPr>
      <t>、</t>
    </r>
    <r>
      <rPr>
        <sz val="10"/>
        <rFont val="Arial"/>
        <family val="2"/>
      </rPr>
      <t>SARIMA</t>
    </r>
    <r>
      <rPr>
        <sz val="10"/>
        <rFont val="ＭＳ ゴシック"/>
        <family val="3"/>
        <charset val="128"/>
      </rPr>
      <t>など）</t>
    </r>
  </si>
  <si>
    <r>
      <rPr>
        <sz val="10"/>
        <rFont val="ＭＳ ゴシック"/>
        <family val="3"/>
        <charset val="128"/>
      </rPr>
      <t>顧客のターゲティング</t>
    </r>
    <r>
      <rPr>
        <sz val="10"/>
        <rFont val="Arial"/>
        <family val="2"/>
      </rPr>
      <t>/</t>
    </r>
    <r>
      <rPr>
        <sz val="10"/>
        <rFont val="ＭＳ ゴシック"/>
        <family val="3"/>
        <charset val="128"/>
      </rPr>
      <t>セグメンテーションや、データ傾向の把握を行うため、着目する類似度、距離を定義し、対象をいくつかのグループに分類する（必要に応じて、分析の目的と評価指標に従って適切なクラスタやグループ数を決定する）（手法例：階層クラスタ分析、非階層クラスタ分析（</t>
    </r>
    <r>
      <rPr>
        <sz val="10"/>
        <rFont val="Arial"/>
        <family val="2"/>
      </rPr>
      <t>k-means</t>
    </r>
    <r>
      <rPr>
        <sz val="10"/>
        <rFont val="ＭＳ ゴシック"/>
        <family val="3"/>
        <charset val="128"/>
      </rPr>
      <t>等）、自己組織化マップ（</t>
    </r>
    <r>
      <rPr>
        <sz val="10"/>
        <rFont val="Arial"/>
        <family val="2"/>
      </rPr>
      <t>SOM</t>
    </r>
    <r>
      <rPr>
        <sz val="10"/>
        <rFont val="ＭＳ ゴシック"/>
        <family val="3"/>
        <charset val="128"/>
      </rPr>
      <t>）など）</t>
    </r>
  </si>
  <si>
    <r>
      <rPr>
        <sz val="10"/>
        <rFont val="ＭＳ ゴシック"/>
        <family val="3"/>
        <charset val="128"/>
      </rPr>
      <t>パターン発見</t>
    </r>
  </si>
  <si>
    <r>
      <rPr>
        <sz val="10"/>
        <color rgb="FFFFFFFF"/>
        <rFont val="ＭＳ ゴシック"/>
        <family val="3"/>
        <charset val="128"/>
      </rPr>
      <t>パターン発見</t>
    </r>
  </si>
  <si>
    <r>
      <rPr>
        <sz val="10"/>
        <rFont val="ＭＳ ゴシック"/>
        <family val="3"/>
        <charset val="128"/>
      </rPr>
      <t>最適化</t>
    </r>
  </si>
  <si>
    <r>
      <rPr>
        <sz val="10"/>
        <color rgb="FFFFFFFF"/>
        <rFont val="ＭＳ ゴシック"/>
        <family val="3"/>
        <charset val="128"/>
      </rPr>
      <t>最適化</t>
    </r>
  </si>
  <si>
    <r>
      <rPr>
        <sz val="10"/>
        <rFont val="ＭＳ ゴシック"/>
        <family val="3"/>
        <charset val="128"/>
      </rPr>
      <t>目的に適したアルゴリズム・解法を選択し、モデリングし、最適化する（手法例：線形計画法、非線形計画法、組み合わせ最適化など）</t>
    </r>
  </si>
  <si>
    <r>
      <rPr>
        <sz val="10"/>
        <rFont val="ＭＳ ゴシック"/>
        <family val="3"/>
        <charset val="128"/>
      </rPr>
      <t>シミュレーション</t>
    </r>
  </si>
  <si>
    <r>
      <rPr>
        <sz val="10"/>
        <color rgb="FFFFFFFF"/>
        <rFont val="ＭＳ ゴシック"/>
        <family val="3"/>
        <charset val="128"/>
      </rPr>
      <t>シミュレーション</t>
    </r>
  </si>
  <si>
    <r>
      <rPr>
        <sz val="10"/>
        <rFont val="ＭＳ ゴシック"/>
        <family val="3"/>
        <charset val="128"/>
      </rPr>
      <t>モンテカルロ法、エージェントベースモデルなどの技法から適切な手法を選択し、モデル式やパラメータを設定しシミュレーションを実行する</t>
    </r>
  </si>
  <si>
    <r>
      <rPr>
        <sz val="10"/>
        <color rgb="FFFFFFFF"/>
        <rFont val="ＭＳ ゴシック"/>
        <family val="3"/>
        <charset val="128"/>
      </rPr>
      <t>データ可視化</t>
    </r>
  </si>
  <si>
    <r>
      <rPr>
        <sz val="10"/>
        <color rgb="FFFFFFFF"/>
        <rFont val="ＭＳ ゴシック"/>
        <family val="3"/>
        <charset val="128"/>
      </rPr>
      <t>可視化の企画とデータ収集</t>
    </r>
  </si>
  <si>
    <r>
      <rPr>
        <sz val="10"/>
        <rFont val="ＭＳ ゴシック"/>
        <family val="3"/>
        <charset val="128"/>
      </rPr>
      <t>目的・メッセージに沿った、分析の比較軸候補を洗い出す</t>
    </r>
  </si>
  <si>
    <r>
      <rPr>
        <sz val="10"/>
        <rFont val="ＭＳ ゴシック"/>
        <family val="3"/>
        <charset val="128"/>
      </rPr>
      <t>必要なデータ、その取得項目・形式・精度を決める</t>
    </r>
  </si>
  <si>
    <r>
      <rPr>
        <sz val="10"/>
        <rFont val="ＭＳ ゴシック"/>
        <family val="3"/>
        <charset val="128"/>
      </rPr>
      <t>データ入手・転送・蓄積方法を設計・実行する</t>
    </r>
  </si>
  <si>
    <r>
      <t>2</t>
    </r>
    <r>
      <rPr>
        <sz val="10"/>
        <rFont val="ＭＳ ゴシック"/>
        <family val="3"/>
        <charset val="128"/>
      </rPr>
      <t>軸チャート化</t>
    </r>
  </si>
  <si>
    <r>
      <rPr>
        <sz val="10"/>
        <color rgb="FFFFFFFF"/>
        <rFont val="ＭＳ ゴシック"/>
        <family val="3"/>
        <charset val="128"/>
      </rPr>
      <t>挙動・軌跡の可視化</t>
    </r>
  </si>
  <si>
    <r>
      <rPr>
        <sz val="10"/>
        <color rgb="FFFFFFFF"/>
        <rFont val="ＭＳ ゴシック"/>
        <family val="3"/>
        <charset val="128"/>
      </rPr>
      <t>非構造化データ処理</t>
    </r>
  </si>
  <si>
    <r>
      <rPr>
        <sz val="10"/>
        <rFont val="ＭＳ ゴシック"/>
        <family val="3"/>
        <charset val="128"/>
      </rPr>
      <t>言語処理</t>
    </r>
  </si>
  <si>
    <r>
      <rPr>
        <sz val="10"/>
        <rFont val="ＭＳ ゴシック"/>
        <family val="3"/>
        <charset val="128"/>
      </rPr>
      <t>（データ収集）</t>
    </r>
    <r>
      <rPr>
        <sz val="10"/>
        <rFont val="Arial"/>
        <family val="2"/>
      </rPr>
      <t>Web</t>
    </r>
    <r>
      <rPr>
        <sz val="10"/>
        <rFont val="ＭＳ ゴシック"/>
        <family val="3"/>
        <charset val="128"/>
      </rPr>
      <t>クローリング、</t>
    </r>
    <r>
      <rPr>
        <sz val="10"/>
        <rFont val="Arial"/>
        <family val="2"/>
      </rPr>
      <t>DB</t>
    </r>
    <r>
      <rPr>
        <sz val="10"/>
        <rFont val="ＭＳ ゴシック"/>
        <family val="3"/>
        <charset val="128"/>
      </rPr>
      <t>アクセス、アンケート、文字認識、音声認識などの結果からテキストデータを収集し、</t>
    </r>
    <r>
      <rPr>
        <sz val="10"/>
        <rFont val="Arial"/>
        <family val="2"/>
      </rPr>
      <t>HTML</t>
    </r>
    <r>
      <rPr>
        <sz val="10"/>
        <rFont val="ＭＳ ゴシック"/>
        <family val="3"/>
        <charset val="128"/>
      </rPr>
      <t>タグ等の不要な表現を除去して分析しやすいように整備する</t>
    </r>
  </si>
  <si>
    <r>
      <rPr>
        <sz val="10"/>
        <color rgb="FFFFFFFF"/>
        <rFont val="ＭＳ ゴシック"/>
        <family val="3"/>
        <charset val="128"/>
      </rPr>
      <t>言語処理</t>
    </r>
  </si>
  <si>
    <r>
      <rPr>
        <sz val="10"/>
        <rFont val="ＭＳ ゴシック"/>
        <family val="3"/>
        <charset val="128"/>
      </rPr>
      <t>（辞書構築）当該分野の専門用語や、同義語、類義語、対義語、人名・地名の辞書を、クラウドソーシングによる多数のユーザへのアンケートで収集したり、ブートストラップ法による事例の半自動生成手法を用いて構築する</t>
    </r>
  </si>
  <si>
    <r>
      <rPr>
        <sz val="10"/>
        <rFont val="ＭＳ ゴシック"/>
        <family val="3"/>
        <charset val="128"/>
      </rPr>
      <t>（特徴量変換）低頻度語やストップワードの除去、名詞や動詞の正規化などを行い、テキストデータを単語集合（</t>
    </r>
    <r>
      <rPr>
        <sz val="10"/>
        <rFont val="Arial"/>
        <family val="2"/>
      </rPr>
      <t>Bag-of-words</t>
    </r>
    <r>
      <rPr>
        <sz val="10"/>
        <rFont val="ＭＳ ゴシック"/>
        <family val="3"/>
        <charset val="128"/>
      </rPr>
      <t>）、分散表現などの分析しやすい特徴量に変換する</t>
    </r>
  </si>
  <si>
    <r>
      <rPr>
        <sz val="10"/>
        <rFont val="ＭＳ ゴシック"/>
        <family val="3"/>
        <charset val="128"/>
      </rPr>
      <t>（教師なし分析）トピックモデル（</t>
    </r>
    <r>
      <rPr>
        <sz val="10"/>
        <rFont val="Arial"/>
        <family val="2"/>
      </rPr>
      <t>Latent Dirichlet Allocation/LDA</t>
    </r>
    <r>
      <rPr>
        <sz val="10"/>
        <rFont val="ＭＳ ゴシック"/>
        <family val="3"/>
        <charset val="128"/>
      </rPr>
      <t>）などの統計モデルを用いて、文書をクラスタリングして類似文書にまとめたり、文書中の代表的なトピックの推定を行う</t>
    </r>
  </si>
  <si>
    <r>
      <rPr>
        <sz val="10"/>
        <rFont val="ＭＳ ゴシック"/>
        <family val="3"/>
        <charset val="128"/>
      </rPr>
      <t>（情報検索）転置インデックスのような索引構造や潜在意味インデクシング（</t>
    </r>
    <r>
      <rPr>
        <sz val="10"/>
        <rFont val="Arial"/>
        <family val="2"/>
      </rPr>
      <t>LSI</t>
    </r>
    <r>
      <rPr>
        <sz val="10"/>
        <rFont val="ＭＳ ゴシック"/>
        <family val="3"/>
        <charset val="128"/>
      </rPr>
      <t>）のような次元圧縮手法を用いて文書の厳密・類似検索を高速に行う</t>
    </r>
  </si>
  <si>
    <r>
      <rPr>
        <sz val="10"/>
        <rFont val="ＭＳ ゴシック"/>
        <family val="3"/>
        <charset val="128"/>
      </rPr>
      <t>（文書生成）</t>
    </r>
    <r>
      <rPr>
        <sz val="10"/>
        <rFont val="Arial"/>
        <family val="2"/>
      </rPr>
      <t>N</t>
    </r>
    <r>
      <rPr>
        <sz val="10"/>
        <rFont val="ＭＳ ゴシック"/>
        <family val="3"/>
        <charset val="128"/>
      </rPr>
      <t>グラム統計モデルや再起ニューラルネットワーク（</t>
    </r>
    <r>
      <rPr>
        <sz val="10"/>
        <rFont val="Arial"/>
        <family val="2"/>
      </rPr>
      <t>RNN</t>
    </r>
    <r>
      <rPr>
        <sz val="10"/>
        <rFont val="ＭＳ ゴシック"/>
        <family val="3"/>
        <charset val="128"/>
      </rPr>
      <t>）などを用いて、翻訳、要約、対話、</t>
    </r>
    <r>
      <rPr>
        <sz val="10"/>
        <rFont val="Arial"/>
        <family val="2"/>
      </rPr>
      <t>Q&amp;A</t>
    </r>
    <r>
      <rPr>
        <sz val="10"/>
        <rFont val="ＭＳ ゴシック"/>
        <family val="3"/>
        <charset val="128"/>
      </rPr>
      <t>などの出力テキストを生成する</t>
    </r>
  </si>
  <si>
    <r>
      <rPr>
        <sz val="10"/>
        <rFont val="ＭＳ ゴシック"/>
        <family val="3"/>
        <charset val="128"/>
      </rPr>
      <t>画像処理</t>
    </r>
  </si>
  <si>
    <r>
      <rPr>
        <sz val="10"/>
        <color rgb="FFFFFFFF"/>
        <rFont val="ＭＳ ゴシック"/>
        <family val="3"/>
        <charset val="128"/>
      </rPr>
      <t>画像処理</t>
    </r>
  </si>
  <si>
    <r>
      <rPr>
        <sz val="10"/>
        <rFont val="ＭＳ ゴシック"/>
        <family val="3"/>
        <charset val="128"/>
      </rPr>
      <t>画像データを生成したセンサー特性にあった補正・修正を行う</t>
    </r>
  </si>
  <si>
    <r>
      <rPr>
        <sz val="10"/>
        <rFont val="ＭＳ ゴシック"/>
        <family val="3"/>
        <charset val="128"/>
      </rPr>
      <t>分析しやすいデータフォーマット（チャンネルの設定、画素値の正規化・レベル変換、サイズ等）に変換する</t>
    </r>
  </si>
  <si>
    <r>
      <rPr>
        <sz val="10"/>
        <rFont val="ＭＳ ゴシック"/>
        <family val="3"/>
        <charset val="128"/>
      </rPr>
      <t>音声</t>
    </r>
    <r>
      <rPr>
        <sz val="10"/>
        <rFont val="Arial"/>
        <family val="2"/>
      </rPr>
      <t>/</t>
    </r>
    <r>
      <rPr>
        <sz val="10"/>
        <rFont val="ＭＳ ゴシック"/>
        <family val="3"/>
        <charset val="128"/>
      </rPr>
      <t>音楽処理</t>
    </r>
  </si>
  <si>
    <r>
      <rPr>
        <sz val="10"/>
        <color rgb="FFFFFFFF"/>
        <rFont val="ＭＳ ゴシック"/>
        <family val="3"/>
        <charset val="128"/>
      </rPr>
      <t>音声</t>
    </r>
    <r>
      <rPr>
        <sz val="10"/>
        <color rgb="FFFFFFFF"/>
        <rFont val="Arial"/>
        <family val="2"/>
      </rPr>
      <t>/</t>
    </r>
    <r>
      <rPr>
        <sz val="10"/>
        <color rgb="FFFFFFFF"/>
        <rFont val="ＭＳ ゴシック"/>
        <family val="3"/>
        <charset val="128"/>
      </rPr>
      <t>音楽処理</t>
    </r>
  </si>
  <si>
    <r>
      <rPr>
        <sz val="10"/>
        <color rgb="FFFFFFFF"/>
        <rFont val="ＭＳ ゴシック"/>
        <family val="3"/>
        <charset val="128"/>
      </rPr>
      <t>評価</t>
    </r>
  </si>
  <si>
    <r>
      <rPr>
        <sz val="10"/>
        <color rgb="FFFFFFFF"/>
        <rFont val="ＭＳ ゴシック"/>
        <family val="3"/>
        <charset val="128"/>
      </rPr>
      <t>モデル評価</t>
    </r>
  </si>
  <si>
    <r>
      <rPr>
        <sz val="10"/>
        <color rgb="FFFFFFFF"/>
        <rFont val="ＭＳ ゴシック"/>
        <family val="3"/>
        <charset val="128"/>
      </rPr>
      <t>分析評価</t>
    </r>
  </si>
  <si>
    <r>
      <rPr>
        <sz val="10"/>
        <rFont val="ＭＳ ゴシック"/>
        <family val="3"/>
        <charset val="128"/>
      </rPr>
      <t>業務への組み込み</t>
    </r>
  </si>
  <si>
    <r>
      <rPr>
        <sz val="10"/>
        <color rgb="FFFFFFFF"/>
        <rFont val="ＭＳ ゴシック"/>
        <family val="3"/>
        <charset val="128"/>
      </rPr>
      <t>業務への組み込みと評価</t>
    </r>
  </si>
  <si>
    <r>
      <rPr>
        <sz val="10"/>
        <color rgb="FFFFFFFF"/>
        <rFont val="ＭＳ ゴシック"/>
        <family val="3"/>
        <charset val="128"/>
      </rPr>
      <t>組み込み結果の評価</t>
    </r>
  </si>
  <si>
    <r>
      <rPr>
        <sz val="10"/>
        <color rgb="FFFFFFFF"/>
        <rFont val="ＭＳ ゴシック"/>
        <family val="3"/>
        <charset val="128"/>
      </rPr>
      <t>データ分析結果活用による業務改善</t>
    </r>
  </si>
  <si>
    <r>
      <rPr>
        <sz val="10"/>
        <color rgb="FFFFFFFF"/>
        <rFont val="ＭＳ ゴシック"/>
        <family val="3"/>
        <charset val="128"/>
      </rPr>
      <t>ビジネス上の効果の把握とさらなる改善</t>
    </r>
  </si>
  <si>
    <t>グルーピング</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3" x14ac:knownFonts="1">
    <font>
      <sz val="11"/>
      <color theme="1"/>
      <name val="ＭＳ Ｐゴシック"/>
      <family val="2"/>
      <charset val="128"/>
      <scheme val="minor"/>
    </font>
    <font>
      <sz val="11"/>
      <color theme="1"/>
      <name val="ＭＳ Ｐゴシック"/>
      <family val="3"/>
      <charset val="128"/>
      <scheme val="minor"/>
    </font>
    <font>
      <sz val="6"/>
      <name val="ＭＳ Ｐゴシック"/>
      <family val="2"/>
      <charset val="128"/>
      <scheme val="minor"/>
    </font>
    <font>
      <sz val="10"/>
      <name val="ＭＳ ゴシック"/>
      <family val="3"/>
      <charset val="128"/>
    </font>
    <font>
      <sz val="6"/>
      <name val="ＭＳ Ｐゴシック"/>
      <family val="3"/>
      <charset val="128"/>
      <scheme val="minor"/>
    </font>
    <font>
      <b/>
      <sz val="20"/>
      <color rgb="FFFF0000"/>
      <name val="メイリオ"/>
      <family val="3"/>
      <charset val="128"/>
    </font>
    <font>
      <strike/>
      <sz val="20"/>
      <name val="メイリオ"/>
      <family val="3"/>
      <charset val="128"/>
    </font>
    <font>
      <sz val="10"/>
      <name val="Arial"/>
      <family val="2"/>
    </font>
    <font>
      <sz val="10"/>
      <color rgb="FFFFFFFF"/>
      <name val="Arial"/>
      <family val="2"/>
    </font>
    <font>
      <sz val="10"/>
      <color theme="1"/>
      <name val="ＭＳ ゴシック"/>
      <family val="3"/>
      <charset val="128"/>
    </font>
    <font>
      <sz val="10"/>
      <color theme="0" tint="-0.499984740745262"/>
      <name val="Arial"/>
      <family val="2"/>
    </font>
    <font>
      <sz val="10"/>
      <color theme="1"/>
      <name val="Arial"/>
      <family val="2"/>
    </font>
    <font>
      <sz val="10"/>
      <color rgb="FFFFFFFF"/>
      <name val="ＭＳ ゴシック"/>
      <family val="3"/>
      <charset val="128"/>
    </font>
  </fonts>
  <fills count="3">
    <fill>
      <patternFill patternType="none"/>
    </fill>
    <fill>
      <patternFill patternType="gray125"/>
    </fill>
    <fill>
      <patternFill patternType="solid">
        <fgColor theme="3" tint="0.59999389629810485"/>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2">
    <xf numFmtId="0" fontId="0" fillId="0" borderId="0">
      <alignment vertical="center"/>
    </xf>
    <xf numFmtId="0" fontId="1" fillId="0" borderId="0">
      <alignment vertical="center"/>
    </xf>
  </cellStyleXfs>
  <cellXfs count="21">
    <xf numFmtId="0" fontId="0" fillId="0" borderId="0" xfId="0">
      <alignment vertical="center"/>
    </xf>
    <xf numFmtId="0" fontId="7" fillId="2" borderId="1" xfId="1" applyFont="1" applyFill="1" applyBorder="1" applyAlignment="1">
      <alignment horizontal="center" vertical="center" wrapText="1"/>
    </xf>
    <xf numFmtId="0" fontId="7" fillId="0" borderId="1" xfId="1" applyFont="1" applyFill="1" applyBorder="1" applyAlignment="1">
      <alignment horizontal="left" vertical="center" wrapText="1"/>
    </xf>
    <xf numFmtId="0" fontId="7" fillId="0" borderId="1" xfId="1" applyFont="1" applyFill="1" applyBorder="1" applyAlignment="1">
      <alignment horizontal="center" vertical="center" wrapText="1"/>
    </xf>
    <xf numFmtId="0" fontId="7" fillId="0" borderId="1" xfId="1" applyFont="1" applyFill="1" applyBorder="1" applyAlignment="1" applyProtection="1">
      <alignment horizontal="left" vertical="center" wrapText="1"/>
      <protection locked="0"/>
    </xf>
    <xf numFmtId="0" fontId="7" fillId="0" borderId="2" xfId="1" applyFont="1" applyFill="1" applyBorder="1" applyAlignment="1">
      <alignment horizontal="center" vertical="center" wrapText="1"/>
    </xf>
    <xf numFmtId="0" fontId="8" fillId="0" borderId="3" xfId="1" applyFont="1" applyFill="1" applyBorder="1" applyAlignment="1">
      <alignment horizontal="center" vertical="center" wrapText="1"/>
    </xf>
    <xf numFmtId="0" fontId="8" fillId="0" borderId="4" xfId="1" applyFont="1" applyFill="1" applyBorder="1" applyAlignment="1">
      <alignment horizontal="center" vertical="center" wrapText="1"/>
    </xf>
    <xf numFmtId="0" fontId="7" fillId="0" borderId="2" xfId="1" applyFont="1" applyFill="1" applyBorder="1" applyAlignment="1">
      <alignment horizontal="left" vertical="center" wrapText="1"/>
    </xf>
    <xf numFmtId="0" fontId="8" fillId="0" borderId="3" xfId="1" applyFont="1" applyFill="1" applyBorder="1" applyAlignment="1">
      <alignment horizontal="left" vertical="center" wrapText="1"/>
    </xf>
    <xf numFmtId="0" fontId="8" fillId="0" borderId="4" xfId="1" applyFont="1" applyFill="1" applyBorder="1" applyAlignment="1">
      <alignment horizontal="left" vertical="center" wrapText="1"/>
    </xf>
    <xf numFmtId="0" fontId="8" fillId="0" borderId="4" xfId="1" quotePrefix="1" applyFont="1" applyFill="1" applyBorder="1" applyAlignment="1">
      <alignment horizontal="left" vertical="center" wrapText="1"/>
    </xf>
    <xf numFmtId="0" fontId="7" fillId="0" borderId="0" xfId="1" applyFont="1" applyAlignment="1">
      <alignment horizontal="center" vertical="center" wrapText="1"/>
    </xf>
    <xf numFmtId="0" fontId="7" fillId="0" borderId="0" xfId="1" applyFont="1" applyFill="1" applyBorder="1" applyAlignment="1">
      <alignment horizontal="left" vertical="center" wrapText="1"/>
    </xf>
    <xf numFmtId="0" fontId="10" fillId="0" borderId="0" xfId="1" applyFont="1" applyFill="1" applyBorder="1" applyAlignment="1">
      <alignment horizontal="left" vertical="center" wrapText="1"/>
    </xf>
    <xf numFmtId="0" fontId="7" fillId="0" borderId="0" xfId="1" applyFont="1" applyFill="1" applyAlignment="1">
      <alignment horizontal="left" vertical="center" wrapText="1"/>
    </xf>
    <xf numFmtId="0" fontId="7" fillId="0" borderId="0" xfId="1" applyFont="1" applyFill="1" applyBorder="1" applyAlignment="1">
      <alignment horizontal="center" vertical="center" wrapText="1"/>
    </xf>
    <xf numFmtId="0" fontId="11" fillId="0" borderId="0" xfId="0" applyFont="1" applyFill="1" applyAlignment="1">
      <alignment horizontal="left" vertical="center" wrapText="1"/>
    </xf>
    <xf numFmtId="0" fontId="11" fillId="0" borderId="0" xfId="0" applyFont="1" applyFill="1" applyAlignment="1">
      <alignment horizontal="center" vertical="center" wrapText="1"/>
    </xf>
    <xf numFmtId="0" fontId="3" fillId="0" borderId="2" xfId="1" applyFont="1" applyFill="1" applyBorder="1" applyAlignment="1">
      <alignment horizontal="left" vertical="center" wrapText="1"/>
    </xf>
    <xf numFmtId="0" fontId="12" fillId="0" borderId="4" xfId="1" applyFont="1" applyFill="1" applyBorder="1" applyAlignment="1">
      <alignment horizontal="left" vertical="center" wrapText="1"/>
    </xf>
  </cellXfs>
  <cellStyles count="2">
    <cellStyle name="標準" xfId="0" builtinId="0"/>
    <cellStyle name="標準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O119"/>
  <sheetViews>
    <sheetView tabSelected="1" zoomScaleNormal="100" workbookViewId="0"/>
  </sheetViews>
  <sheetFormatPr defaultColWidth="9" defaultRowHeight="12.75" x14ac:dyDescent="0.15"/>
  <cols>
    <col min="1" max="1" width="10.5" style="16" customWidth="1"/>
    <col min="2" max="2" width="22.125" style="13" customWidth="1"/>
    <col min="3" max="3" width="12.25" style="16" customWidth="1"/>
    <col min="4" max="4" width="52.375" style="13" bestFit="1" customWidth="1"/>
    <col min="5" max="5" width="12.25" style="16" customWidth="1"/>
    <col min="6" max="6" width="39.375" style="13" bestFit="1" customWidth="1"/>
    <col min="7" max="7" width="16.75" style="16" customWidth="1"/>
    <col min="8" max="8" width="120.625" style="13" customWidth="1"/>
    <col min="9" max="9" width="12.875" style="13" customWidth="1"/>
    <col min="10" max="16384" width="9" style="13"/>
  </cols>
  <sheetData>
    <row r="1" spans="1:15" s="12" customFormat="1" ht="64.5" customHeight="1" x14ac:dyDescent="0.15">
      <c r="A1" s="1" t="s">
        <v>278</v>
      </c>
      <c r="B1" s="1" t="s">
        <v>279</v>
      </c>
      <c r="C1" s="1" t="s">
        <v>280</v>
      </c>
      <c r="D1" s="1" t="s">
        <v>281</v>
      </c>
      <c r="E1" s="1" t="s">
        <v>160</v>
      </c>
      <c r="F1" s="1" t="s">
        <v>154</v>
      </c>
      <c r="G1" s="1" t="s">
        <v>282</v>
      </c>
      <c r="H1" s="1" t="s">
        <v>283</v>
      </c>
    </row>
    <row r="2" spans="1:15" ht="42" customHeight="1" x14ac:dyDescent="0.15">
      <c r="A2" s="5" t="s">
        <v>0</v>
      </c>
      <c r="B2" s="8" t="s">
        <v>161</v>
      </c>
      <c r="C2" s="5" t="s">
        <v>1</v>
      </c>
      <c r="D2" s="8" t="s">
        <v>284</v>
      </c>
      <c r="E2" s="5" t="s">
        <v>2</v>
      </c>
      <c r="F2" s="8" t="s">
        <v>162</v>
      </c>
      <c r="G2" s="3" t="s">
        <v>3</v>
      </c>
      <c r="H2" s="2" t="s">
        <v>163</v>
      </c>
    </row>
    <row r="3" spans="1:15" ht="42" customHeight="1" x14ac:dyDescent="0.15">
      <c r="A3" s="6" t="s">
        <v>0</v>
      </c>
      <c r="B3" s="9" t="s">
        <v>285</v>
      </c>
      <c r="C3" s="6" t="s">
        <v>1</v>
      </c>
      <c r="D3" s="9" t="s">
        <v>286</v>
      </c>
      <c r="E3" s="7" t="s">
        <v>2</v>
      </c>
      <c r="F3" s="10" t="s">
        <v>287</v>
      </c>
      <c r="G3" s="3" t="s">
        <v>4</v>
      </c>
      <c r="H3" s="2" t="s">
        <v>164</v>
      </c>
    </row>
    <row r="4" spans="1:15" ht="42" customHeight="1" x14ac:dyDescent="0.15">
      <c r="A4" s="6" t="s">
        <v>0</v>
      </c>
      <c r="B4" s="9" t="s">
        <v>285</v>
      </c>
      <c r="C4" s="6" t="s">
        <v>1</v>
      </c>
      <c r="D4" s="9" t="s">
        <v>286</v>
      </c>
      <c r="E4" s="5" t="s">
        <v>5</v>
      </c>
      <c r="F4" s="8" t="s">
        <v>165</v>
      </c>
      <c r="G4" s="3" t="s">
        <v>6</v>
      </c>
      <c r="H4" s="2" t="s">
        <v>155</v>
      </c>
    </row>
    <row r="5" spans="1:15" ht="42" customHeight="1" x14ac:dyDescent="0.15">
      <c r="A5" s="6" t="s">
        <v>0</v>
      </c>
      <c r="B5" s="9" t="s">
        <v>285</v>
      </c>
      <c r="C5" s="6" t="s">
        <v>1</v>
      </c>
      <c r="D5" s="9" t="s">
        <v>286</v>
      </c>
      <c r="E5" s="7" t="s">
        <v>5</v>
      </c>
      <c r="F5" s="10" t="s">
        <v>288</v>
      </c>
      <c r="G5" s="3" t="s">
        <v>7</v>
      </c>
      <c r="H5" s="2" t="s">
        <v>156</v>
      </c>
    </row>
    <row r="6" spans="1:15" ht="42" customHeight="1" x14ac:dyDescent="0.15">
      <c r="A6" s="6" t="s">
        <v>0</v>
      </c>
      <c r="B6" s="9" t="s">
        <v>285</v>
      </c>
      <c r="C6" s="6" t="s">
        <v>1</v>
      </c>
      <c r="D6" s="9" t="s">
        <v>286</v>
      </c>
      <c r="E6" s="5" t="s">
        <v>8</v>
      </c>
      <c r="F6" s="8" t="s">
        <v>166</v>
      </c>
      <c r="G6" s="3" t="s">
        <v>9</v>
      </c>
      <c r="H6" s="2" t="s">
        <v>167</v>
      </c>
    </row>
    <row r="7" spans="1:15" ht="42" customHeight="1" x14ac:dyDescent="0.15">
      <c r="A7" s="6" t="s">
        <v>0</v>
      </c>
      <c r="B7" s="9" t="s">
        <v>285</v>
      </c>
      <c r="C7" s="6" t="s">
        <v>1</v>
      </c>
      <c r="D7" s="9" t="s">
        <v>286</v>
      </c>
      <c r="E7" s="6" t="s">
        <v>8</v>
      </c>
      <c r="F7" s="9" t="s">
        <v>289</v>
      </c>
      <c r="G7" s="3" t="s">
        <v>10</v>
      </c>
      <c r="H7" s="2" t="s">
        <v>168</v>
      </c>
    </row>
    <row r="8" spans="1:15" ht="42" customHeight="1" x14ac:dyDescent="0.15">
      <c r="A8" s="6" t="s">
        <v>0</v>
      </c>
      <c r="B8" s="9" t="s">
        <v>285</v>
      </c>
      <c r="C8" s="6" t="s">
        <v>1</v>
      </c>
      <c r="D8" s="9" t="s">
        <v>286</v>
      </c>
      <c r="E8" s="6" t="s">
        <v>8</v>
      </c>
      <c r="F8" s="9" t="s">
        <v>289</v>
      </c>
      <c r="G8" s="3" t="s">
        <v>11</v>
      </c>
      <c r="H8" s="2" t="s">
        <v>169</v>
      </c>
    </row>
    <row r="9" spans="1:15" ht="42" customHeight="1" x14ac:dyDescent="0.15">
      <c r="A9" s="6" t="s">
        <v>0</v>
      </c>
      <c r="B9" s="9" t="s">
        <v>285</v>
      </c>
      <c r="C9" s="6" t="s">
        <v>1</v>
      </c>
      <c r="D9" s="9" t="s">
        <v>286</v>
      </c>
      <c r="E9" s="7" t="s">
        <v>8</v>
      </c>
      <c r="F9" s="10" t="s">
        <v>289</v>
      </c>
      <c r="G9" s="3" t="s">
        <v>12</v>
      </c>
      <c r="H9" s="2" t="s">
        <v>170</v>
      </c>
    </row>
    <row r="10" spans="1:15" ht="42" customHeight="1" x14ac:dyDescent="0.15">
      <c r="A10" s="6" t="s">
        <v>0</v>
      </c>
      <c r="B10" s="9" t="s">
        <v>285</v>
      </c>
      <c r="C10" s="6" t="s">
        <v>1</v>
      </c>
      <c r="D10" s="9" t="s">
        <v>286</v>
      </c>
      <c r="E10" s="5" t="s">
        <v>13</v>
      </c>
      <c r="F10" s="8" t="s">
        <v>171</v>
      </c>
      <c r="G10" s="3" t="s">
        <v>14</v>
      </c>
      <c r="H10" s="2" t="s">
        <v>172</v>
      </c>
    </row>
    <row r="11" spans="1:15" ht="42" customHeight="1" x14ac:dyDescent="0.15">
      <c r="A11" s="6" t="s">
        <v>0</v>
      </c>
      <c r="B11" s="9" t="s">
        <v>285</v>
      </c>
      <c r="C11" s="6" t="s">
        <v>1</v>
      </c>
      <c r="D11" s="9" t="s">
        <v>286</v>
      </c>
      <c r="E11" s="7" t="s">
        <v>13</v>
      </c>
      <c r="F11" s="10" t="s">
        <v>290</v>
      </c>
      <c r="G11" s="3" t="s">
        <v>15</v>
      </c>
      <c r="H11" s="2" t="s">
        <v>173</v>
      </c>
    </row>
    <row r="12" spans="1:15" ht="42" customHeight="1" x14ac:dyDescent="0.15">
      <c r="A12" s="6" t="s">
        <v>0</v>
      </c>
      <c r="B12" s="9" t="s">
        <v>285</v>
      </c>
      <c r="C12" s="6" t="s">
        <v>1</v>
      </c>
      <c r="D12" s="9" t="s">
        <v>286</v>
      </c>
      <c r="E12" s="5" t="s">
        <v>16</v>
      </c>
      <c r="F12" s="8" t="s">
        <v>291</v>
      </c>
      <c r="G12" s="3" t="s">
        <v>17</v>
      </c>
      <c r="H12" s="2" t="s">
        <v>157</v>
      </c>
    </row>
    <row r="13" spans="1:15" ht="42" customHeight="1" x14ac:dyDescent="0.15">
      <c r="A13" s="6" t="s">
        <v>0</v>
      </c>
      <c r="B13" s="9" t="s">
        <v>285</v>
      </c>
      <c r="C13" s="6" t="s">
        <v>1</v>
      </c>
      <c r="D13" s="9" t="s">
        <v>286</v>
      </c>
      <c r="E13" s="6" t="s">
        <v>16</v>
      </c>
      <c r="F13" s="9" t="s">
        <v>292</v>
      </c>
      <c r="G13" s="3" t="s">
        <v>18</v>
      </c>
      <c r="H13" s="2" t="s">
        <v>158</v>
      </c>
    </row>
    <row r="14" spans="1:15" ht="42" customHeight="1" x14ac:dyDescent="0.15">
      <c r="A14" s="6" t="s">
        <v>0</v>
      </c>
      <c r="B14" s="9" t="s">
        <v>285</v>
      </c>
      <c r="C14" s="6" t="s">
        <v>1</v>
      </c>
      <c r="D14" s="9" t="s">
        <v>286</v>
      </c>
      <c r="E14" s="6" t="s">
        <v>16</v>
      </c>
      <c r="F14" s="9" t="s">
        <v>292</v>
      </c>
      <c r="G14" s="3" t="s">
        <v>19</v>
      </c>
      <c r="H14" s="2" t="s">
        <v>159</v>
      </c>
    </row>
    <row r="15" spans="1:15" ht="42" customHeight="1" x14ac:dyDescent="0.15">
      <c r="A15" s="6" t="s">
        <v>0</v>
      </c>
      <c r="B15" s="9" t="s">
        <v>285</v>
      </c>
      <c r="C15" s="6" t="s">
        <v>1</v>
      </c>
      <c r="D15" s="9" t="s">
        <v>286</v>
      </c>
      <c r="E15" s="7" t="s">
        <v>16</v>
      </c>
      <c r="F15" s="10" t="s">
        <v>292</v>
      </c>
      <c r="G15" s="3" t="s">
        <v>20</v>
      </c>
      <c r="H15" s="2" t="s">
        <v>174</v>
      </c>
    </row>
    <row r="16" spans="1:15" s="14" customFormat="1" ht="42" customHeight="1" x14ac:dyDescent="0.15">
      <c r="A16" s="6" t="s">
        <v>0</v>
      </c>
      <c r="B16" s="9" t="s">
        <v>285</v>
      </c>
      <c r="C16" s="6" t="s">
        <v>1</v>
      </c>
      <c r="D16" s="9" t="s">
        <v>286</v>
      </c>
      <c r="E16" s="5" t="s">
        <v>21</v>
      </c>
      <c r="F16" s="8" t="s">
        <v>175</v>
      </c>
      <c r="G16" s="3" t="s">
        <v>22</v>
      </c>
      <c r="H16" s="2" t="s">
        <v>176</v>
      </c>
      <c r="O16" s="13"/>
    </row>
    <row r="17" spans="1:15" s="14" customFormat="1" ht="42" customHeight="1" x14ac:dyDescent="0.15">
      <c r="A17" s="6" t="s">
        <v>0</v>
      </c>
      <c r="B17" s="9" t="s">
        <v>285</v>
      </c>
      <c r="C17" s="6" t="s">
        <v>1</v>
      </c>
      <c r="D17" s="9" t="s">
        <v>286</v>
      </c>
      <c r="E17" s="6" t="s">
        <v>21</v>
      </c>
      <c r="F17" s="9" t="s">
        <v>293</v>
      </c>
      <c r="G17" s="3" t="s">
        <v>23</v>
      </c>
      <c r="H17" s="2" t="s">
        <v>177</v>
      </c>
      <c r="O17" s="13"/>
    </row>
    <row r="18" spans="1:15" s="14" customFormat="1" ht="42" customHeight="1" x14ac:dyDescent="0.15">
      <c r="A18" s="6" t="s">
        <v>0</v>
      </c>
      <c r="B18" s="9" t="s">
        <v>285</v>
      </c>
      <c r="C18" s="6" t="s">
        <v>1</v>
      </c>
      <c r="D18" s="9" t="s">
        <v>286</v>
      </c>
      <c r="E18" s="6" t="s">
        <v>21</v>
      </c>
      <c r="F18" s="9" t="s">
        <v>293</v>
      </c>
      <c r="G18" s="3" t="s">
        <v>24</v>
      </c>
      <c r="H18" s="2" t="s">
        <v>178</v>
      </c>
      <c r="O18" s="13"/>
    </row>
    <row r="19" spans="1:15" s="14" customFormat="1" ht="42" customHeight="1" x14ac:dyDescent="0.15">
      <c r="A19" s="6" t="s">
        <v>0</v>
      </c>
      <c r="B19" s="9" t="s">
        <v>285</v>
      </c>
      <c r="C19" s="7" t="s">
        <v>1</v>
      </c>
      <c r="D19" s="10" t="s">
        <v>286</v>
      </c>
      <c r="E19" s="7" t="s">
        <v>21</v>
      </c>
      <c r="F19" s="10" t="s">
        <v>293</v>
      </c>
      <c r="G19" s="3" t="s">
        <v>25</v>
      </c>
      <c r="H19" s="2" t="s">
        <v>179</v>
      </c>
      <c r="O19" s="13"/>
    </row>
    <row r="20" spans="1:15" ht="42" customHeight="1" x14ac:dyDescent="0.15">
      <c r="A20" s="6" t="s">
        <v>0</v>
      </c>
      <c r="B20" s="9" t="s">
        <v>285</v>
      </c>
      <c r="C20" s="5" t="s">
        <v>26</v>
      </c>
      <c r="D20" s="8" t="s">
        <v>180</v>
      </c>
      <c r="E20" s="5" t="s">
        <v>27</v>
      </c>
      <c r="F20" s="8" t="s">
        <v>181</v>
      </c>
      <c r="G20" s="3" t="s">
        <v>28</v>
      </c>
      <c r="H20" s="2" t="s">
        <v>294</v>
      </c>
    </row>
    <row r="21" spans="1:15" ht="42" customHeight="1" x14ac:dyDescent="0.15">
      <c r="A21" s="6" t="s">
        <v>0</v>
      </c>
      <c r="B21" s="9" t="s">
        <v>285</v>
      </c>
      <c r="C21" s="6" t="s">
        <v>26</v>
      </c>
      <c r="D21" s="9" t="s">
        <v>295</v>
      </c>
      <c r="E21" s="6" t="s">
        <v>27</v>
      </c>
      <c r="F21" s="9" t="s">
        <v>296</v>
      </c>
      <c r="G21" s="3" t="s">
        <v>29</v>
      </c>
      <c r="H21" s="2" t="s">
        <v>182</v>
      </c>
    </row>
    <row r="22" spans="1:15" ht="42" customHeight="1" x14ac:dyDescent="0.15">
      <c r="A22" s="6" t="s">
        <v>0</v>
      </c>
      <c r="B22" s="9" t="s">
        <v>285</v>
      </c>
      <c r="C22" s="6" t="s">
        <v>26</v>
      </c>
      <c r="D22" s="9" t="s">
        <v>295</v>
      </c>
      <c r="E22" s="7" t="s">
        <v>27</v>
      </c>
      <c r="F22" s="10" t="s">
        <v>296</v>
      </c>
      <c r="G22" s="3" t="s">
        <v>30</v>
      </c>
      <c r="H22" s="2" t="s">
        <v>183</v>
      </c>
    </row>
    <row r="23" spans="1:15" ht="42" customHeight="1" x14ac:dyDescent="0.15">
      <c r="A23" s="6" t="s">
        <v>0</v>
      </c>
      <c r="B23" s="9" t="s">
        <v>285</v>
      </c>
      <c r="C23" s="6" t="s">
        <v>26</v>
      </c>
      <c r="D23" s="9" t="s">
        <v>295</v>
      </c>
      <c r="E23" s="5" t="s">
        <v>31</v>
      </c>
      <c r="F23" s="8" t="s">
        <v>184</v>
      </c>
      <c r="G23" s="3" t="s">
        <v>32</v>
      </c>
      <c r="H23" s="2" t="s">
        <v>185</v>
      </c>
    </row>
    <row r="24" spans="1:15" ht="42" customHeight="1" x14ac:dyDescent="0.15">
      <c r="A24" s="6" t="s">
        <v>0</v>
      </c>
      <c r="B24" s="9" t="s">
        <v>285</v>
      </c>
      <c r="C24" s="7" t="s">
        <v>26</v>
      </c>
      <c r="D24" s="10" t="s">
        <v>295</v>
      </c>
      <c r="E24" s="7" t="s">
        <v>31</v>
      </c>
      <c r="F24" s="10" t="s">
        <v>297</v>
      </c>
      <c r="G24" s="3" t="s">
        <v>33</v>
      </c>
      <c r="H24" s="2" t="s">
        <v>186</v>
      </c>
    </row>
    <row r="25" spans="1:15" ht="42" customHeight="1" x14ac:dyDescent="0.15">
      <c r="A25" s="6" t="s">
        <v>0</v>
      </c>
      <c r="B25" s="9" t="s">
        <v>285</v>
      </c>
      <c r="C25" s="5" t="s">
        <v>34</v>
      </c>
      <c r="D25" s="8" t="s">
        <v>187</v>
      </c>
      <c r="E25" s="5" t="s">
        <v>35</v>
      </c>
      <c r="F25" s="8" t="s">
        <v>298</v>
      </c>
      <c r="G25" s="3" t="s">
        <v>36</v>
      </c>
      <c r="H25" s="2" t="s">
        <v>299</v>
      </c>
    </row>
    <row r="26" spans="1:15" ht="42" customHeight="1" x14ac:dyDescent="0.15">
      <c r="A26" s="6" t="s">
        <v>0</v>
      </c>
      <c r="B26" s="9" t="s">
        <v>285</v>
      </c>
      <c r="C26" s="6" t="s">
        <v>34</v>
      </c>
      <c r="D26" s="9" t="s">
        <v>300</v>
      </c>
      <c r="E26" s="6" t="s">
        <v>35</v>
      </c>
      <c r="F26" s="9" t="s">
        <v>301</v>
      </c>
      <c r="G26" s="3" t="s">
        <v>37</v>
      </c>
      <c r="H26" s="2" t="s">
        <v>188</v>
      </c>
    </row>
    <row r="27" spans="1:15" ht="42" customHeight="1" x14ac:dyDescent="0.15">
      <c r="A27" s="6" t="s">
        <v>0</v>
      </c>
      <c r="B27" s="9" t="s">
        <v>285</v>
      </c>
      <c r="C27" s="6" t="s">
        <v>34</v>
      </c>
      <c r="D27" s="9" t="s">
        <v>300</v>
      </c>
      <c r="E27" s="7" t="s">
        <v>35</v>
      </c>
      <c r="F27" s="11" t="s">
        <v>301</v>
      </c>
      <c r="G27" s="3" t="s">
        <v>38</v>
      </c>
      <c r="H27" s="2" t="s">
        <v>189</v>
      </c>
    </row>
    <row r="28" spans="1:15" ht="42" customHeight="1" x14ac:dyDescent="0.15">
      <c r="A28" s="6" t="s">
        <v>0</v>
      </c>
      <c r="B28" s="9" t="s">
        <v>285</v>
      </c>
      <c r="C28" s="6" t="s">
        <v>34</v>
      </c>
      <c r="D28" s="9" t="s">
        <v>300</v>
      </c>
      <c r="E28" s="5" t="s">
        <v>39</v>
      </c>
      <c r="F28" s="8" t="s">
        <v>190</v>
      </c>
      <c r="G28" s="3" t="s">
        <v>40</v>
      </c>
      <c r="H28" s="2" t="s">
        <v>191</v>
      </c>
    </row>
    <row r="29" spans="1:15" ht="42" customHeight="1" x14ac:dyDescent="0.15">
      <c r="A29" s="6" t="s">
        <v>0</v>
      </c>
      <c r="B29" s="9" t="s">
        <v>285</v>
      </c>
      <c r="C29" s="6" t="s">
        <v>34</v>
      </c>
      <c r="D29" s="9" t="s">
        <v>300</v>
      </c>
      <c r="E29" s="6" t="s">
        <v>39</v>
      </c>
      <c r="F29" s="9" t="s">
        <v>302</v>
      </c>
      <c r="G29" s="3" t="s">
        <v>41</v>
      </c>
      <c r="H29" s="2" t="s">
        <v>192</v>
      </c>
    </row>
    <row r="30" spans="1:15" ht="42" customHeight="1" x14ac:dyDescent="0.15">
      <c r="A30" s="6" t="s">
        <v>0</v>
      </c>
      <c r="B30" s="9" t="s">
        <v>285</v>
      </c>
      <c r="C30" s="7" t="s">
        <v>34</v>
      </c>
      <c r="D30" s="10" t="s">
        <v>300</v>
      </c>
      <c r="E30" s="7" t="s">
        <v>39</v>
      </c>
      <c r="F30" s="10" t="s">
        <v>302</v>
      </c>
      <c r="G30" s="3" t="s">
        <v>42</v>
      </c>
      <c r="H30" s="2" t="s">
        <v>193</v>
      </c>
    </row>
    <row r="31" spans="1:15" s="15" customFormat="1" ht="42" customHeight="1" x14ac:dyDescent="0.15">
      <c r="A31" s="6" t="s">
        <v>0</v>
      </c>
      <c r="B31" s="9" t="s">
        <v>285</v>
      </c>
      <c r="C31" s="5" t="s">
        <v>43</v>
      </c>
      <c r="D31" s="8" t="s">
        <v>194</v>
      </c>
      <c r="E31" s="3" t="s">
        <v>44</v>
      </c>
      <c r="F31" s="2" t="s">
        <v>195</v>
      </c>
      <c r="G31" s="3" t="s">
        <v>45</v>
      </c>
      <c r="H31" s="2" t="s">
        <v>196</v>
      </c>
      <c r="O31" s="13"/>
    </row>
    <row r="32" spans="1:15" s="15" customFormat="1" ht="42" customHeight="1" x14ac:dyDescent="0.15">
      <c r="A32" s="6" t="s">
        <v>0</v>
      </c>
      <c r="B32" s="9" t="s">
        <v>285</v>
      </c>
      <c r="C32" s="7" t="s">
        <v>43</v>
      </c>
      <c r="D32" s="10" t="s">
        <v>303</v>
      </c>
      <c r="E32" s="3" t="s">
        <v>46</v>
      </c>
      <c r="F32" s="2" t="s">
        <v>304</v>
      </c>
      <c r="G32" s="3" t="s">
        <v>47</v>
      </c>
      <c r="H32" s="2" t="s">
        <v>197</v>
      </c>
      <c r="O32" s="13"/>
    </row>
    <row r="33" spans="1:15" ht="42" customHeight="1" x14ac:dyDescent="0.15">
      <c r="A33" s="6" t="s">
        <v>0</v>
      </c>
      <c r="B33" s="9" t="s">
        <v>285</v>
      </c>
      <c r="C33" s="5" t="s">
        <v>48</v>
      </c>
      <c r="D33" s="8" t="s">
        <v>198</v>
      </c>
      <c r="E33" s="5" t="s">
        <v>49</v>
      </c>
      <c r="F33" s="8" t="s">
        <v>199</v>
      </c>
      <c r="G33" s="3" t="s">
        <v>50</v>
      </c>
      <c r="H33" s="2" t="s">
        <v>200</v>
      </c>
    </row>
    <row r="34" spans="1:15" s="15" customFormat="1" ht="42" customHeight="1" x14ac:dyDescent="0.15">
      <c r="A34" s="6" t="s">
        <v>0</v>
      </c>
      <c r="B34" s="9" t="s">
        <v>285</v>
      </c>
      <c r="C34" s="6" t="s">
        <v>48</v>
      </c>
      <c r="D34" s="9" t="s">
        <v>305</v>
      </c>
      <c r="E34" s="7" t="s">
        <v>49</v>
      </c>
      <c r="F34" s="10" t="s">
        <v>306</v>
      </c>
      <c r="G34" s="3" t="s">
        <v>51</v>
      </c>
      <c r="H34" s="2" t="s">
        <v>201</v>
      </c>
      <c r="O34" s="13"/>
    </row>
    <row r="35" spans="1:15" ht="42" customHeight="1" x14ac:dyDescent="0.15">
      <c r="A35" s="6" t="s">
        <v>0</v>
      </c>
      <c r="B35" s="9" t="s">
        <v>285</v>
      </c>
      <c r="C35" s="6" t="s">
        <v>48</v>
      </c>
      <c r="D35" s="9" t="s">
        <v>305</v>
      </c>
      <c r="E35" s="5" t="s">
        <v>52</v>
      </c>
      <c r="F35" s="8" t="s">
        <v>307</v>
      </c>
      <c r="G35" s="3" t="s">
        <v>53</v>
      </c>
      <c r="H35" s="2" t="s">
        <v>202</v>
      </c>
    </row>
    <row r="36" spans="1:15" ht="42" customHeight="1" x14ac:dyDescent="0.15">
      <c r="A36" s="6" t="s">
        <v>0</v>
      </c>
      <c r="B36" s="9" t="s">
        <v>285</v>
      </c>
      <c r="C36" s="6" t="s">
        <v>48</v>
      </c>
      <c r="D36" s="9" t="s">
        <v>305</v>
      </c>
      <c r="E36" s="6" t="s">
        <v>52</v>
      </c>
      <c r="F36" s="9" t="s">
        <v>308</v>
      </c>
      <c r="G36" s="3" t="s">
        <v>54</v>
      </c>
      <c r="H36" s="2" t="s">
        <v>203</v>
      </c>
    </row>
    <row r="37" spans="1:15" ht="42" customHeight="1" x14ac:dyDescent="0.15">
      <c r="A37" s="6" t="s">
        <v>0</v>
      </c>
      <c r="B37" s="9" t="s">
        <v>285</v>
      </c>
      <c r="C37" s="6" t="s">
        <v>48</v>
      </c>
      <c r="D37" s="9" t="s">
        <v>305</v>
      </c>
      <c r="E37" s="6" t="s">
        <v>52</v>
      </c>
      <c r="F37" s="9" t="s">
        <v>308</v>
      </c>
      <c r="G37" s="3" t="s">
        <v>55</v>
      </c>
      <c r="H37" s="2" t="s">
        <v>204</v>
      </c>
    </row>
    <row r="38" spans="1:15" ht="42" customHeight="1" x14ac:dyDescent="0.15">
      <c r="A38" s="6" t="s">
        <v>0</v>
      </c>
      <c r="B38" s="9" t="s">
        <v>285</v>
      </c>
      <c r="C38" s="6" t="s">
        <v>48</v>
      </c>
      <c r="D38" s="9" t="s">
        <v>305</v>
      </c>
      <c r="E38" s="6" t="s">
        <v>52</v>
      </c>
      <c r="F38" s="9" t="s">
        <v>308</v>
      </c>
      <c r="G38" s="3" t="s">
        <v>56</v>
      </c>
      <c r="H38" s="2" t="s">
        <v>205</v>
      </c>
    </row>
    <row r="39" spans="1:15" ht="42" customHeight="1" x14ac:dyDescent="0.15">
      <c r="A39" s="6" t="s">
        <v>0</v>
      </c>
      <c r="B39" s="9" t="s">
        <v>285</v>
      </c>
      <c r="C39" s="6" t="s">
        <v>48</v>
      </c>
      <c r="D39" s="9" t="s">
        <v>305</v>
      </c>
      <c r="E39" s="7" t="s">
        <v>52</v>
      </c>
      <c r="F39" s="10" t="s">
        <v>308</v>
      </c>
      <c r="G39" s="3" t="s">
        <v>57</v>
      </c>
      <c r="H39" s="2" t="s">
        <v>206</v>
      </c>
    </row>
    <row r="40" spans="1:15" ht="42" customHeight="1" x14ac:dyDescent="0.15">
      <c r="A40" s="6" t="s">
        <v>0</v>
      </c>
      <c r="B40" s="9" t="s">
        <v>285</v>
      </c>
      <c r="C40" s="6" t="s">
        <v>48</v>
      </c>
      <c r="D40" s="9" t="s">
        <v>305</v>
      </c>
      <c r="E40" s="5" t="s">
        <v>58</v>
      </c>
      <c r="F40" s="8" t="s">
        <v>309</v>
      </c>
      <c r="G40" s="3" t="s">
        <v>59</v>
      </c>
      <c r="H40" s="2" t="s">
        <v>207</v>
      </c>
    </row>
    <row r="41" spans="1:15" ht="42" customHeight="1" x14ac:dyDescent="0.15">
      <c r="A41" s="6" t="s">
        <v>0</v>
      </c>
      <c r="B41" s="9" t="s">
        <v>285</v>
      </c>
      <c r="C41" s="6" t="s">
        <v>48</v>
      </c>
      <c r="D41" s="9" t="s">
        <v>305</v>
      </c>
      <c r="E41" s="6" t="s">
        <v>58</v>
      </c>
      <c r="F41" s="9" t="s">
        <v>310</v>
      </c>
      <c r="G41" s="3" t="s">
        <v>60</v>
      </c>
      <c r="H41" s="2" t="s">
        <v>208</v>
      </c>
    </row>
    <row r="42" spans="1:15" ht="42" customHeight="1" x14ac:dyDescent="0.15">
      <c r="A42" s="6" t="s">
        <v>0</v>
      </c>
      <c r="B42" s="9" t="s">
        <v>285</v>
      </c>
      <c r="C42" s="6" t="s">
        <v>48</v>
      </c>
      <c r="D42" s="9" t="s">
        <v>305</v>
      </c>
      <c r="E42" s="7" t="s">
        <v>58</v>
      </c>
      <c r="F42" s="10" t="s">
        <v>310</v>
      </c>
      <c r="G42" s="3" t="s">
        <v>61</v>
      </c>
      <c r="H42" s="2" t="s">
        <v>209</v>
      </c>
    </row>
    <row r="43" spans="1:15" s="15" customFormat="1" ht="42" customHeight="1" x14ac:dyDescent="0.15">
      <c r="A43" s="6" t="s">
        <v>0</v>
      </c>
      <c r="B43" s="9" t="s">
        <v>285</v>
      </c>
      <c r="C43" s="6" t="s">
        <v>48</v>
      </c>
      <c r="D43" s="9" t="s">
        <v>305</v>
      </c>
      <c r="E43" s="5" t="s">
        <v>62</v>
      </c>
      <c r="F43" s="8" t="s">
        <v>210</v>
      </c>
      <c r="G43" s="3" t="s">
        <v>63</v>
      </c>
      <c r="H43" s="2" t="s">
        <v>211</v>
      </c>
      <c r="O43" s="13"/>
    </row>
    <row r="44" spans="1:15" s="15" customFormat="1" ht="42" customHeight="1" x14ac:dyDescent="0.15">
      <c r="A44" s="6" t="s">
        <v>0</v>
      </c>
      <c r="B44" s="9" t="s">
        <v>285</v>
      </c>
      <c r="C44" s="6" t="s">
        <v>48</v>
      </c>
      <c r="D44" s="9" t="s">
        <v>305</v>
      </c>
      <c r="E44" s="6" t="s">
        <v>62</v>
      </c>
      <c r="F44" s="9" t="s">
        <v>311</v>
      </c>
      <c r="G44" s="3" t="s">
        <v>64</v>
      </c>
      <c r="H44" s="4" t="s">
        <v>212</v>
      </c>
      <c r="O44" s="13"/>
    </row>
    <row r="45" spans="1:15" s="15" customFormat="1" ht="42" customHeight="1" x14ac:dyDescent="0.15">
      <c r="A45" s="6" t="s">
        <v>0</v>
      </c>
      <c r="B45" s="9" t="s">
        <v>285</v>
      </c>
      <c r="C45" s="6" t="s">
        <v>48</v>
      </c>
      <c r="D45" s="9" t="s">
        <v>305</v>
      </c>
      <c r="E45" s="6" t="s">
        <v>62</v>
      </c>
      <c r="F45" s="9" t="s">
        <v>311</v>
      </c>
      <c r="G45" s="3" t="s">
        <v>65</v>
      </c>
      <c r="H45" s="4" t="s">
        <v>213</v>
      </c>
      <c r="O45" s="13"/>
    </row>
    <row r="46" spans="1:15" s="15" customFormat="1" ht="42" customHeight="1" x14ac:dyDescent="0.15">
      <c r="A46" s="6" t="s">
        <v>0</v>
      </c>
      <c r="B46" s="9" t="s">
        <v>285</v>
      </c>
      <c r="C46" s="6" t="s">
        <v>48</v>
      </c>
      <c r="D46" s="9" t="s">
        <v>305</v>
      </c>
      <c r="E46" s="6" t="s">
        <v>62</v>
      </c>
      <c r="F46" s="9" t="s">
        <v>311</v>
      </c>
      <c r="G46" s="3" t="s">
        <v>66</v>
      </c>
      <c r="H46" s="4" t="s">
        <v>214</v>
      </c>
      <c r="O46" s="13"/>
    </row>
    <row r="47" spans="1:15" s="15" customFormat="1" ht="42" customHeight="1" x14ac:dyDescent="0.15">
      <c r="A47" s="6" t="s">
        <v>0</v>
      </c>
      <c r="B47" s="9" t="s">
        <v>285</v>
      </c>
      <c r="C47" s="6" t="s">
        <v>48</v>
      </c>
      <c r="D47" s="9" t="s">
        <v>305</v>
      </c>
      <c r="E47" s="7" t="s">
        <v>62</v>
      </c>
      <c r="F47" s="10" t="s">
        <v>311</v>
      </c>
      <c r="G47" s="3" t="s">
        <v>67</v>
      </c>
      <c r="H47" s="4" t="s">
        <v>312</v>
      </c>
      <c r="O47" s="13"/>
    </row>
    <row r="48" spans="1:15" s="15" customFormat="1" ht="42" customHeight="1" x14ac:dyDescent="0.15">
      <c r="A48" s="6" t="s">
        <v>0</v>
      </c>
      <c r="B48" s="9" t="s">
        <v>285</v>
      </c>
      <c r="C48" s="6" t="s">
        <v>48</v>
      </c>
      <c r="D48" s="9" t="s">
        <v>305</v>
      </c>
      <c r="E48" s="5" t="s">
        <v>68</v>
      </c>
      <c r="F48" s="19" t="s">
        <v>352</v>
      </c>
      <c r="G48" s="3" t="s">
        <v>69</v>
      </c>
      <c r="H48" s="2" t="s">
        <v>313</v>
      </c>
      <c r="O48" s="13"/>
    </row>
    <row r="49" spans="1:15" s="15" customFormat="1" ht="42" customHeight="1" x14ac:dyDescent="0.15">
      <c r="A49" s="6" t="s">
        <v>0</v>
      </c>
      <c r="B49" s="9" t="s">
        <v>285</v>
      </c>
      <c r="C49" s="6" t="s">
        <v>48</v>
      </c>
      <c r="D49" s="9" t="s">
        <v>305</v>
      </c>
      <c r="E49" s="7" t="s">
        <v>68</v>
      </c>
      <c r="F49" s="20" t="s">
        <v>352</v>
      </c>
      <c r="G49" s="3" t="s">
        <v>70</v>
      </c>
      <c r="H49" s="2" t="s">
        <v>215</v>
      </c>
      <c r="O49" s="13"/>
    </row>
    <row r="50" spans="1:15" ht="42" customHeight="1" x14ac:dyDescent="0.15">
      <c r="A50" s="6" t="s">
        <v>0</v>
      </c>
      <c r="B50" s="9" t="s">
        <v>285</v>
      </c>
      <c r="C50" s="6" t="s">
        <v>48</v>
      </c>
      <c r="D50" s="9" t="s">
        <v>305</v>
      </c>
      <c r="E50" s="5" t="s">
        <v>71</v>
      </c>
      <c r="F50" s="8" t="s">
        <v>314</v>
      </c>
      <c r="G50" s="3" t="s">
        <v>72</v>
      </c>
      <c r="H50" s="2" t="s">
        <v>216</v>
      </c>
    </row>
    <row r="51" spans="1:15" ht="42" customHeight="1" x14ac:dyDescent="0.15">
      <c r="A51" s="6" t="s">
        <v>0</v>
      </c>
      <c r="B51" s="9" t="s">
        <v>285</v>
      </c>
      <c r="C51" s="6" t="s">
        <v>48</v>
      </c>
      <c r="D51" s="9" t="s">
        <v>305</v>
      </c>
      <c r="E51" s="6" t="s">
        <v>71</v>
      </c>
      <c r="F51" s="9" t="s">
        <v>315</v>
      </c>
      <c r="G51" s="3" t="s">
        <v>73</v>
      </c>
      <c r="H51" s="2" t="s">
        <v>217</v>
      </c>
    </row>
    <row r="52" spans="1:15" ht="42" customHeight="1" x14ac:dyDescent="0.15">
      <c r="A52" s="6" t="s">
        <v>0</v>
      </c>
      <c r="B52" s="9" t="s">
        <v>285</v>
      </c>
      <c r="C52" s="6" t="s">
        <v>48</v>
      </c>
      <c r="D52" s="9" t="s">
        <v>305</v>
      </c>
      <c r="E52" s="6" t="s">
        <v>71</v>
      </c>
      <c r="F52" s="9" t="s">
        <v>315</v>
      </c>
      <c r="G52" s="3" t="s">
        <v>74</v>
      </c>
      <c r="H52" s="2" t="s">
        <v>218</v>
      </c>
    </row>
    <row r="53" spans="1:15" ht="42" customHeight="1" x14ac:dyDescent="0.15">
      <c r="A53" s="6" t="s">
        <v>0</v>
      </c>
      <c r="B53" s="9" t="s">
        <v>285</v>
      </c>
      <c r="C53" s="6" t="s">
        <v>48</v>
      </c>
      <c r="D53" s="9" t="s">
        <v>305</v>
      </c>
      <c r="E53" s="7" t="s">
        <v>71</v>
      </c>
      <c r="F53" s="10" t="s">
        <v>315</v>
      </c>
      <c r="G53" s="3" t="s">
        <v>75</v>
      </c>
      <c r="H53" s="2" t="s">
        <v>219</v>
      </c>
    </row>
    <row r="54" spans="1:15" s="15" customFormat="1" ht="42" customHeight="1" x14ac:dyDescent="0.15">
      <c r="A54" s="6" t="s">
        <v>0</v>
      </c>
      <c r="B54" s="9" t="s">
        <v>285</v>
      </c>
      <c r="C54" s="6" t="s">
        <v>48</v>
      </c>
      <c r="D54" s="9" t="s">
        <v>305</v>
      </c>
      <c r="E54" s="5" t="s">
        <v>76</v>
      </c>
      <c r="F54" s="8" t="s">
        <v>316</v>
      </c>
      <c r="G54" s="3" t="s">
        <v>77</v>
      </c>
      <c r="H54" s="2" t="s">
        <v>220</v>
      </c>
      <c r="O54" s="13"/>
    </row>
    <row r="55" spans="1:15" s="15" customFormat="1" ht="42" customHeight="1" x14ac:dyDescent="0.15">
      <c r="A55" s="6" t="s">
        <v>0</v>
      </c>
      <c r="B55" s="9" t="s">
        <v>285</v>
      </c>
      <c r="C55" s="6" t="s">
        <v>48</v>
      </c>
      <c r="D55" s="9" t="s">
        <v>305</v>
      </c>
      <c r="E55" s="6" t="s">
        <v>76</v>
      </c>
      <c r="F55" s="9" t="s">
        <v>317</v>
      </c>
      <c r="G55" s="3" t="s">
        <v>78</v>
      </c>
      <c r="H55" s="2" t="s">
        <v>221</v>
      </c>
      <c r="O55" s="13"/>
    </row>
    <row r="56" spans="1:15" s="15" customFormat="1" ht="42" customHeight="1" x14ac:dyDescent="0.15">
      <c r="A56" s="6" t="s">
        <v>0</v>
      </c>
      <c r="B56" s="9" t="s">
        <v>285</v>
      </c>
      <c r="C56" s="6" t="s">
        <v>48</v>
      </c>
      <c r="D56" s="9" t="s">
        <v>305</v>
      </c>
      <c r="E56" s="7" t="s">
        <v>76</v>
      </c>
      <c r="F56" s="10" t="s">
        <v>317</v>
      </c>
      <c r="G56" s="3" t="s">
        <v>79</v>
      </c>
      <c r="H56" s="2" t="s">
        <v>318</v>
      </c>
      <c r="O56" s="13"/>
    </row>
    <row r="57" spans="1:15" ht="42" customHeight="1" x14ac:dyDescent="0.15">
      <c r="A57" s="6" t="s">
        <v>0</v>
      </c>
      <c r="B57" s="9" t="s">
        <v>285</v>
      </c>
      <c r="C57" s="6" t="s">
        <v>48</v>
      </c>
      <c r="D57" s="9" t="s">
        <v>305</v>
      </c>
      <c r="E57" s="5" t="s">
        <v>80</v>
      </c>
      <c r="F57" s="8" t="s">
        <v>319</v>
      </c>
      <c r="G57" s="3" t="s">
        <v>81</v>
      </c>
      <c r="H57" s="2" t="s">
        <v>222</v>
      </c>
    </row>
    <row r="58" spans="1:15" ht="42" customHeight="1" x14ac:dyDescent="0.15">
      <c r="A58" s="6" t="s">
        <v>0</v>
      </c>
      <c r="B58" s="9" t="s">
        <v>285</v>
      </c>
      <c r="C58" s="7" t="s">
        <v>48</v>
      </c>
      <c r="D58" s="10" t="s">
        <v>305</v>
      </c>
      <c r="E58" s="7" t="s">
        <v>80</v>
      </c>
      <c r="F58" s="10" t="s">
        <v>320</v>
      </c>
      <c r="G58" s="3" t="s">
        <v>82</v>
      </c>
      <c r="H58" s="2" t="s">
        <v>321</v>
      </c>
    </row>
    <row r="59" spans="1:15" s="15" customFormat="1" ht="42" customHeight="1" x14ac:dyDescent="0.15">
      <c r="A59" s="6" t="s">
        <v>0</v>
      </c>
      <c r="B59" s="9" t="s">
        <v>285</v>
      </c>
      <c r="C59" s="5" t="s">
        <v>83</v>
      </c>
      <c r="D59" s="8" t="s">
        <v>223</v>
      </c>
      <c r="E59" s="5" t="s">
        <v>84</v>
      </c>
      <c r="F59" s="8" t="s">
        <v>224</v>
      </c>
      <c r="G59" s="3" t="s">
        <v>85</v>
      </c>
      <c r="H59" s="2" t="s">
        <v>225</v>
      </c>
      <c r="O59" s="13"/>
    </row>
    <row r="60" spans="1:15" s="15" customFormat="1" ht="42" customHeight="1" x14ac:dyDescent="0.15">
      <c r="A60" s="6" t="s">
        <v>0</v>
      </c>
      <c r="B60" s="9" t="s">
        <v>285</v>
      </c>
      <c r="C60" s="6" t="s">
        <v>83</v>
      </c>
      <c r="D60" s="9" t="s">
        <v>322</v>
      </c>
      <c r="E60" s="6" t="s">
        <v>84</v>
      </c>
      <c r="F60" s="9" t="s">
        <v>323</v>
      </c>
      <c r="G60" s="3" t="s">
        <v>86</v>
      </c>
      <c r="H60" s="2" t="s">
        <v>324</v>
      </c>
      <c r="O60" s="13"/>
    </row>
    <row r="61" spans="1:15" s="15" customFormat="1" ht="42" customHeight="1" x14ac:dyDescent="0.15">
      <c r="A61" s="6" t="s">
        <v>0</v>
      </c>
      <c r="B61" s="9" t="s">
        <v>285</v>
      </c>
      <c r="C61" s="6" t="s">
        <v>83</v>
      </c>
      <c r="D61" s="9" t="s">
        <v>322</v>
      </c>
      <c r="E61" s="6" t="s">
        <v>84</v>
      </c>
      <c r="F61" s="9" t="s">
        <v>323</v>
      </c>
      <c r="G61" s="3" t="s">
        <v>87</v>
      </c>
      <c r="H61" s="2" t="s">
        <v>325</v>
      </c>
      <c r="O61" s="13"/>
    </row>
    <row r="62" spans="1:15" s="15" customFormat="1" ht="42" customHeight="1" x14ac:dyDescent="0.15">
      <c r="A62" s="6" t="s">
        <v>0</v>
      </c>
      <c r="B62" s="9" t="s">
        <v>285</v>
      </c>
      <c r="C62" s="6" t="s">
        <v>83</v>
      </c>
      <c r="D62" s="9" t="s">
        <v>322</v>
      </c>
      <c r="E62" s="7" t="s">
        <v>84</v>
      </c>
      <c r="F62" s="10" t="s">
        <v>323</v>
      </c>
      <c r="G62" s="3" t="s">
        <v>88</v>
      </c>
      <c r="H62" s="2" t="s">
        <v>326</v>
      </c>
      <c r="O62" s="13"/>
    </row>
    <row r="63" spans="1:15" s="15" customFormat="1" ht="42" customHeight="1" x14ac:dyDescent="0.15">
      <c r="A63" s="6" t="s">
        <v>0</v>
      </c>
      <c r="B63" s="9" t="s">
        <v>285</v>
      </c>
      <c r="C63" s="6" t="s">
        <v>83</v>
      </c>
      <c r="D63" s="9" t="s">
        <v>322</v>
      </c>
      <c r="E63" s="3" t="s">
        <v>89</v>
      </c>
      <c r="F63" s="2" t="s">
        <v>327</v>
      </c>
      <c r="G63" s="3" t="s">
        <v>90</v>
      </c>
      <c r="H63" s="2" t="s">
        <v>226</v>
      </c>
      <c r="O63" s="13"/>
    </row>
    <row r="64" spans="1:15" s="15" customFormat="1" ht="42" customHeight="1" x14ac:dyDescent="0.15">
      <c r="A64" s="6" t="s">
        <v>0</v>
      </c>
      <c r="B64" s="9" t="s">
        <v>285</v>
      </c>
      <c r="C64" s="6" t="s">
        <v>83</v>
      </c>
      <c r="D64" s="9" t="s">
        <v>322</v>
      </c>
      <c r="E64" s="3" t="s">
        <v>91</v>
      </c>
      <c r="F64" s="2" t="s">
        <v>227</v>
      </c>
      <c r="G64" s="3" t="s">
        <v>92</v>
      </c>
      <c r="H64" s="2" t="s">
        <v>228</v>
      </c>
      <c r="O64" s="13"/>
    </row>
    <row r="65" spans="1:15" s="15" customFormat="1" ht="42" customHeight="1" x14ac:dyDescent="0.15">
      <c r="A65" s="6" t="s">
        <v>0</v>
      </c>
      <c r="B65" s="9" t="s">
        <v>285</v>
      </c>
      <c r="C65" s="6" t="s">
        <v>83</v>
      </c>
      <c r="D65" s="9" t="s">
        <v>322</v>
      </c>
      <c r="E65" s="3" t="s">
        <v>93</v>
      </c>
      <c r="F65" s="2" t="s">
        <v>229</v>
      </c>
      <c r="G65" s="3" t="s">
        <v>94</v>
      </c>
      <c r="H65" s="2" t="s">
        <v>230</v>
      </c>
      <c r="O65" s="13"/>
    </row>
    <row r="66" spans="1:15" s="15" customFormat="1" ht="42" customHeight="1" x14ac:dyDescent="0.15">
      <c r="A66" s="6" t="s">
        <v>0</v>
      </c>
      <c r="B66" s="9" t="s">
        <v>285</v>
      </c>
      <c r="C66" s="6" t="s">
        <v>83</v>
      </c>
      <c r="D66" s="9" t="s">
        <v>322</v>
      </c>
      <c r="E66" s="3" t="s">
        <v>95</v>
      </c>
      <c r="F66" s="2" t="s">
        <v>231</v>
      </c>
      <c r="G66" s="3" t="s">
        <v>96</v>
      </c>
      <c r="H66" s="2" t="s">
        <v>232</v>
      </c>
      <c r="O66" s="13"/>
    </row>
    <row r="67" spans="1:15" s="15" customFormat="1" ht="42" customHeight="1" x14ac:dyDescent="0.15">
      <c r="A67" s="6" t="s">
        <v>0</v>
      </c>
      <c r="B67" s="9" t="s">
        <v>285</v>
      </c>
      <c r="C67" s="6" t="s">
        <v>83</v>
      </c>
      <c r="D67" s="9" t="s">
        <v>322</v>
      </c>
      <c r="E67" s="5" t="s">
        <v>97</v>
      </c>
      <c r="F67" s="8" t="s">
        <v>233</v>
      </c>
      <c r="G67" s="3" t="s">
        <v>98</v>
      </c>
      <c r="H67" s="2" t="s">
        <v>234</v>
      </c>
      <c r="O67" s="13"/>
    </row>
    <row r="68" spans="1:15" s="15" customFormat="1" ht="42" customHeight="1" x14ac:dyDescent="0.15">
      <c r="A68" s="6" t="s">
        <v>0</v>
      </c>
      <c r="B68" s="9" t="s">
        <v>285</v>
      </c>
      <c r="C68" s="6" t="s">
        <v>83</v>
      </c>
      <c r="D68" s="9" t="s">
        <v>322</v>
      </c>
      <c r="E68" s="7" t="s">
        <v>97</v>
      </c>
      <c r="F68" s="10" t="s">
        <v>328</v>
      </c>
      <c r="G68" s="3" t="s">
        <v>99</v>
      </c>
      <c r="H68" s="2" t="s">
        <v>235</v>
      </c>
      <c r="O68" s="13"/>
    </row>
    <row r="69" spans="1:15" s="15" customFormat="1" ht="42" customHeight="1" x14ac:dyDescent="0.15">
      <c r="A69" s="6" t="s">
        <v>0</v>
      </c>
      <c r="B69" s="9" t="s">
        <v>285</v>
      </c>
      <c r="C69" s="6" t="s">
        <v>83</v>
      </c>
      <c r="D69" s="9" t="s">
        <v>322</v>
      </c>
      <c r="E69" s="3" t="s">
        <v>100</v>
      </c>
      <c r="F69" s="2" t="s">
        <v>236</v>
      </c>
      <c r="G69" s="3" t="s">
        <v>101</v>
      </c>
      <c r="H69" s="2" t="s">
        <v>237</v>
      </c>
      <c r="O69" s="13"/>
    </row>
    <row r="70" spans="1:15" s="15" customFormat="1" ht="42" customHeight="1" x14ac:dyDescent="0.15">
      <c r="A70" s="6" t="s">
        <v>0</v>
      </c>
      <c r="B70" s="9" t="s">
        <v>285</v>
      </c>
      <c r="C70" s="7" t="s">
        <v>83</v>
      </c>
      <c r="D70" s="10" t="s">
        <v>322</v>
      </c>
      <c r="E70" s="3" t="s">
        <v>102</v>
      </c>
      <c r="F70" s="2" t="s">
        <v>238</v>
      </c>
      <c r="G70" s="3" t="s">
        <v>103</v>
      </c>
      <c r="H70" s="2" t="s">
        <v>239</v>
      </c>
      <c r="O70" s="13"/>
    </row>
    <row r="71" spans="1:15" ht="42" customHeight="1" x14ac:dyDescent="0.15">
      <c r="A71" s="6" t="s">
        <v>0</v>
      </c>
      <c r="B71" s="9" t="s">
        <v>285</v>
      </c>
      <c r="C71" s="5" t="s">
        <v>104</v>
      </c>
      <c r="D71" s="8" t="s">
        <v>240</v>
      </c>
      <c r="E71" s="3" t="s">
        <v>105</v>
      </c>
      <c r="F71" s="2" t="s">
        <v>241</v>
      </c>
      <c r="G71" s="3" t="s">
        <v>106</v>
      </c>
      <c r="H71" s="2" t="s">
        <v>242</v>
      </c>
    </row>
    <row r="72" spans="1:15" ht="42" customHeight="1" x14ac:dyDescent="0.15">
      <c r="A72" s="6" t="s">
        <v>0</v>
      </c>
      <c r="B72" s="9" t="s">
        <v>285</v>
      </c>
      <c r="C72" s="6" t="s">
        <v>104</v>
      </c>
      <c r="D72" s="9" t="s">
        <v>329</v>
      </c>
      <c r="E72" s="5" t="s">
        <v>107</v>
      </c>
      <c r="F72" s="8" t="s">
        <v>330</v>
      </c>
      <c r="G72" s="3" t="s">
        <v>108</v>
      </c>
      <c r="H72" s="2" t="s">
        <v>331</v>
      </c>
    </row>
    <row r="73" spans="1:15" ht="42" customHeight="1" x14ac:dyDescent="0.15">
      <c r="A73" s="6" t="s">
        <v>0</v>
      </c>
      <c r="B73" s="9" t="s">
        <v>285</v>
      </c>
      <c r="C73" s="6" t="s">
        <v>104</v>
      </c>
      <c r="D73" s="9" t="s">
        <v>329</v>
      </c>
      <c r="E73" s="6" t="s">
        <v>107</v>
      </c>
      <c r="F73" s="9" t="s">
        <v>332</v>
      </c>
      <c r="G73" s="3" t="s">
        <v>109</v>
      </c>
      <c r="H73" s="2" t="s">
        <v>333</v>
      </c>
    </row>
    <row r="74" spans="1:15" ht="42" customHeight="1" x14ac:dyDescent="0.15">
      <c r="A74" s="6" t="s">
        <v>0</v>
      </c>
      <c r="B74" s="9" t="s">
        <v>285</v>
      </c>
      <c r="C74" s="6" t="s">
        <v>104</v>
      </c>
      <c r="D74" s="9" t="s">
        <v>329</v>
      </c>
      <c r="E74" s="6" t="s">
        <v>107</v>
      </c>
      <c r="F74" s="9" t="s">
        <v>332</v>
      </c>
      <c r="G74" s="3" t="s">
        <v>110</v>
      </c>
      <c r="H74" s="2" t="s">
        <v>243</v>
      </c>
    </row>
    <row r="75" spans="1:15" ht="42" customHeight="1" x14ac:dyDescent="0.15">
      <c r="A75" s="6" t="s">
        <v>0</v>
      </c>
      <c r="B75" s="9" t="s">
        <v>285</v>
      </c>
      <c r="C75" s="6" t="s">
        <v>104</v>
      </c>
      <c r="D75" s="9" t="s">
        <v>329</v>
      </c>
      <c r="E75" s="6" t="s">
        <v>107</v>
      </c>
      <c r="F75" s="9" t="s">
        <v>332</v>
      </c>
      <c r="G75" s="3" t="s">
        <v>111</v>
      </c>
      <c r="H75" s="2" t="s">
        <v>334</v>
      </c>
    </row>
    <row r="76" spans="1:15" ht="42" customHeight="1" x14ac:dyDescent="0.15">
      <c r="A76" s="6" t="s">
        <v>0</v>
      </c>
      <c r="B76" s="9" t="s">
        <v>285</v>
      </c>
      <c r="C76" s="6" t="s">
        <v>104</v>
      </c>
      <c r="D76" s="9" t="s">
        <v>329</v>
      </c>
      <c r="E76" s="6" t="s">
        <v>107</v>
      </c>
      <c r="F76" s="9" t="s">
        <v>332</v>
      </c>
      <c r="G76" s="3" t="s">
        <v>112</v>
      </c>
      <c r="H76" s="2" t="s">
        <v>244</v>
      </c>
    </row>
    <row r="77" spans="1:15" s="15" customFormat="1" ht="42" customHeight="1" x14ac:dyDescent="0.15">
      <c r="A77" s="6" t="s">
        <v>0</v>
      </c>
      <c r="B77" s="9" t="s">
        <v>285</v>
      </c>
      <c r="C77" s="6" t="s">
        <v>104</v>
      </c>
      <c r="D77" s="9" t="s">
        <v>329</v>
      </c>
      <c r="E77" s="6" t="s">
        <v>107</v>
      </c>
      <c r="F77" s="9" t="s">
        <v>332</v>
      </c>
      <c r="G77" s="3" t="s">
        <v>113</v>
      </c>
      <c r="H77" s="2" t="s">
        <v>335</v>
      </c>
      <c r="O77" s="13"/>
    </row>
    <row r="78" spans="1:15" s="15" customFormat="1" ht="42" customHeight="1" x14ac:dyDescent="0.15">
      <c r="A78" s="6" t="s">
        <v>0</v>
      </c>
      <c r="B78" s="9" t="s">
        <v>285</v>
      </c>
      <c r="C78" s="6" t="s">
        <v>104</v>
      </c>
      <c r="D78" s="9" t="s">
        <v>329</v>
      </c>
      <c r="E78" s="6" t="s">
        <v>107</v>
      </c>
      <c r="F78" s="9" t="s">
        <v>332</v>
      </c>
      <c r="G78" s="3" t="s">
        <v>114</v>
      </c>
      <c r="H78" s="2" t="s">
        <v>336</v>
      </c>
      <c r="O78" s="13"/>
    </row>
    <row r="79" spans="1:15" s="15" customFormat="1" ht="42" customHeight="1" x14ac:dyDescent="0.15">
      <c r="A79" s="6" t="s">
        <v>0</v>
      </c>
      <c r="B79" s="9" t="s">
        <v>285</v>
      </c>
      <c r="C79" s="6" t="s">
        <v>104</v>
      </c>
      <c r="D79" s="9" t="s">
        <v>329</v>
      </c>
      <c r="E79" s="7" t="s">
        <v>107</v>
      </c>
      <c r="F79" s="10" t="s">
        <v>332</v>
      </c>
      <c r="G79" s="3" t="s">
        <v>115</v>
      </c>
      <c r="H79" s="2" t="s">
        <v>337</v>
      </c>
      <c r="O79" s="13"/>
    </row>
    <row r="80" spans="1:15" ht="42" customHeight="1" x14ac:dyDescent="0.15">
      <c r="A80" s="6" t="s">
        <v>0</v>
      </c>
      <c r="B80" s="9" t="s">
        <v>285</v>
      </c>
      <c r="C80" s="6" t="s">
        <v>104</v>
      </c>
      <c r="D80" s="9" t="s">
        <v>329</v>
      </c>
      <c r="E80" s="5" t="s">
        <v>116</v>
      </c>
      <c r="F80" s="8" t="s">
        <v>338</v>
      </c>
      <c r="G80" s="3" t="s">
        <v>117</v>
      </c>
      <c r="H80" s="2" t="s">
        <v>245</v>
      </c>
    </row>
    <row r="81" spans="1:8" ht="42" customHeight="1" x14ac:dyDescent="0.15">
      <c r="A81" s="6" t="s">
        <v>0</v>
      </c>
      <c r="B81" s="9" t="s">
        <v>285</v>
      </c>
      <c r="C81" s="6" t="s">
        <v>104</v>
      </c>
      <c r="D81" s="9" t="s">
        <v>329</v>
      </c>
      <c r="E81" s="6" t="s">
        <v>116</v>
      </c>
      <c r="F81" s="9" t="s">
        <v>339</v>
      </c>
      <c r="G81" s="3" t="s">
        <v>118</v>
      </c>
      <c r="H81" s="2" t="s">
        <v>340</v>
      </c>
    </row>
    <row r="82" spans="1:8" ht="42" customHeight="1" x14ac:dyDescent="0.15">
      <c r="A82" s="6" t="s">
        <v>0</v>
      </c>
      <c r="B82" s="9" t="s">
        <v>285</v>
      </c>
      <c r="C82" s="6" t="s">
        <v>104</v>
      </c>
      <c r="D82" s="9" t="s">
        <v>329</v>
      </c>
      <c r="E82" s="6" t="s">
        <v>116</v>
      </c>
      <c r="F82" s="9" t="s">
        <v>339</v>
      </c>
      <c r="G82" s="3" t="s">
        <v>119</v>
      </c>
      <c r="H82" s="2" t="s">
        <v>341</v>
      </c>
    </row>
    <row r="83" spans="1:8" ht="42" customHeight="1" x14ac:dyDescent="0.15">
      <c r="A83" s="6" t="s">
        <v>0</v>
      </c>
      <c r="B83" s="9" t="s">
        <v>285</v>
      </c>
      <c r="C83" s="6" t="s">
        <v>104</v>
      </c>
      <c r="D83" s="9" t="s">
        <v>329</v>
      </c>
      <c r="E83" s="6" t="s">
        <v>116</v>
      </c>
      <c r="F83" s="9" t="s">
        <v>339</v>
      </c>
      <c r="G83" s="3" t="s">
        <v>120</v>
      </c>
      <c r="H83" s="2" t="s">
        <v>246</v>
      </c>
    </row>
    <row r="84" spans="1:8" ht="42" customHeight="1" x14ac:dyDescent="0.15">
      <c r="A84" s="6" t="s">
        <v>0</v>
      </c>
      <c r="B84" s="9" t="s">
        <v>285</v>
      </c>
      <c r="C84" s="6" t="s">
        <v>104</v>
      </c>
      <c r="D84" s="9" t="s">
        <v>329</v>
      </c>
      <c r="E84" s="6" t="s">
        <v>116</v>
      </c>
      <c r="F84" s="9" t="s">
        <v>339</v>
      </c>
      <c r="G84" s="3" t="s">
        <v>121</v>
      </c>
      <c r="H84" s="2" t="s">
        <v>247</v>
      </c>
    </row>
    <row r="85" spans="1:8" ht="42" customHeight="1" x14ac:dyDescent="0.15">
      <c r="A85" s="6" t="s">
        <v>0</v>
      </c>
      <c r="B85" s="9" t="s">
        <v>285</v>
      </c>
      <c r="C85" s="6" t="s">
        <v>104</v>
      </c>
      <c r="D85" s="9" t="s">
        <v>329</v>
      </c>
      <c r="E85" s="7" t="s">
        <v>116</v>
      </c>
      <c r="F85" s="10" t="s">
        <v>339</v>
      </c>
      <c r="G85" s="3" t="s">
        <v>122</v>
      </c>
      <c r="H85" s="2" t="s">
        <v>248</v>
      </c>
    </row>
    <row r="86" spans="1:8" ht="42" customHeight="1" x14ac:dyDescent="0.15">
      <c r="A86" s="6" t="s">
        <v>0</v>
      </c>
      <c r="B86" s="9" t="s">
        <v>285</v>
      </c>
      <c r="C86" s="6" t="s">
        <v>104</v>
      </c>
      <c r="D86" s="9" t="s">
        <v>329</v>
      </c>
      <c r="E86" s="5" t="s">
        <v>123</v>
      </c>
      <c r="F86" s="8" t="s">
        <v>342</v>
      </c>
      <c r="G86" s="3" t="s">
        <v>124</v>
      </c>
      <c r="H86" s="2" t="s">
        <v>249</v>
      </c>
    </row>
    <row r="87" spans="1:8" ht="42" customHeight="1" x14ac:dyDescent="0.15">
      <c r="A87" s="6" t="s">
        <v>0</v>
      </c>
      <c r="B87" s="9" t="s">
        <v>285</v>
      </c>
      <c r="C87" s="6" t="s">
        <v>104</v>
      </c>
      <c r="D87" s="9" t="s">
        <v>329</v>
      </c>
      <c r="E87" s="6" t="s">
        <v>123</v>
      </c>
      <c r="F87" s="9" t="s">
        <v>343</v>
      </c>
      <c r="G87" s="3" t="s">
        <v>125</v>
      </c>
      <c r="H87" s="2" t="s">
        <v>250</v>
      </c>
    </row>
    <row r="88" spans="1:8" ht="42" customHeight="1" x14ac:dyDescent="0.15">
      <c r="A88" s="6" t="s">
        <v>0</v>
      </c>
      <c r="B88" s="9" t="s">
        <v>285</v>
      </c>
      <c r="C88" s="6" t="s">
        <v>104</v>
      </c>
      <c r="D88" s="9" t="s">
        <v>329</v>
      </c>
      <c r="E88" s="6" t="s">
        <v>123</v>
      </c>
      <c r="F88" s="9" t="s">
        <v>343</v>
      </c>
      <c r="G88" s="3" t="s">
        <v>126</v>
      </c>
      <c r="H88" s="2" t="s">
        <v>251</v>
      </c>
    </row>
    <row r="89" spans="1:8" ht="42" customHeight="1" x14ac:dyDescent="0.15">
      <c r="A89" s="6" t="s">
        <v>0</v>
      </c>
      <c r="B89" s="9" t="s">
        <v>285</v>
      </c>
      <c r="C89" s="6" t="s">
        <v>104</v>
      </c>
      <c r="D89" s="9" t="s">
        <v>329</v>
      </c>
      <c r="E89" s="6" t="s">
        <v>123</v>
      </c>
      <c r="F89" s="9" t="s">
        <v>343</v>
      </c>
      <c r="G89" s="3" t="s">
        <v>127</v>
      </c>
      <c r="H89" s="2" t="s">
        <v>252</v>
      </c>
    </row>
    <row r="90" spans="1:8" ht="42" customHeight="1" x14ac:dyDescent="0.15">
      <c r="A90" s="6" t="s">
        <v>0</v>
      </c>
      <c r="B90" s="9" t="s">
        <v>285</v>
      </c>
      <c r="C90" s="6" t="s">
        <v>104</v>
      </c>
      <c r="D90" s="9" t="s">
        <v>329</v>
      </c>
      <c r="E90" s="6" t="s">
        <v>123</v>
      </c>
      <c r="F90" s="9" t="s">
        <v>343</v>
      </c>
      <c r="G90" s="3" t="s">
        <v>128</v>
      </c>
      <c r="H90" s="2" t="s">
        <v>253</v>
      </c>
    </row>
    <row r="91" spans="1:8" ht="42" customHeight="1" x14ac:dyDescent="0.15">
      <c r="A91" s="6" t="s">
        <v>0</v>
      </c>
      <c r="B91" s="9" t="s">
        <v>285</v>
      </c>
      <c r="C91" s="6" t="s">
        <v>104</v>
      </c>
      <c r="D91" s="9" t="s">
        <v>329</v>
      </c>
      <c r="E91" s="6" t="s">
        <v>123</v>
      </c>
      <c r="F91" s="9" t="s">
        <v>343</v>
      </c>
      <c r="G91" s="3" t="s">
        <v>129</v>
      </c>
      <c r="H91" s="2" t="s">
        <v>254</v>
      </c>
    </row>
    <row r="92" spans="1:8" ht="42" customHeight="1" x14ac:dyDescent="0.15">
      <c r="A92" s="6" t="s">
        <v>0</v>
      </c>
      <c r="B92" s="9" t="s">
        <v>285</v>
      </c>
      <c r="C92" s="7" t="s">
        <v>104</v>
      </c>
      <c r="D92" s="10" t="s">
        <v>329</v>
      </c>
      <c r="E92" s="7" t="s">
        <v>123</v>
      </c>
      <c r="F92" s="10" t="s">
        <v>343</v>
      </c>
      <c r="G92" s="3" t="s">
        <v>130</v>
      </c>
      <c r="H92" s="2" t="s">
        <v>255</v>
      </c>
    </row>
    <row r="93" spans="1:8" ht="42" customHeight="1" x14ac:dyDescent="0.15">
      <c r="A93" s="6" t="s">
        <v>0</v>
      </c>
      <c r="B93" s="9" t="s">
        <v>285</v>
      </c>
      <c r="C93" s="5" t="s">
        <v>131</v>
      </c>
      <c r="D93" s="8" t="s">
        <v>256</v>
      </c>
      <c r="E93" s="5" t="s">
        <v>132</v>
      </c>
      <c r="F93" s="8" t="s">
        <v>257</v>
      </c>
      <c r="G93" s="3" t="s">
        <v>133</v>
      </c>
      <c r="H93" s="2" t="s">
        <v>258</v>
      </c>
    </row>
    <row r="94" spans="1:8" ht="42" customHeight="1" x14ac:dyDescent="0.15">
      <c r="A94" s="6" t="s">
        <v>0</v>
      </c>
      <c r="B94" s="9" t="s">
        <v>285</v>
      </c>
      <c r="C94" s="6" t="s">
        <v>131</v>
      </c>
      <c r="D94" s="9" t="s">
        <v>344</v>
      </c>
      <c r="E94" s="6" t="s">
        <v>132</v>
      </c>
      <c r="F94" s="9" t="s">
        <v>345</v>
      </c>
      <c r="G94" s="3" t="s">
        <v>134</v>
      </c>
      <c r="H94" s="2" t="s">
        <v>259</v>
      </c>
    </row>
    <row r="95" spans="1:8" ht="42" customHeight="1" x14ac:dyDescent="0.15">
      <c r="A95" s="6" t="s">
        <v>0</v>
      </c>
      <c r="B95" s="9" t="s">
        <v>285</v>
      </c>
      <c r="C95" s="6" t="s">
        <v>131</v>
      </c>
      <c r="D95" s="9" t="s">
        <v>344</v>
      </c>
      <c r="E95" s="6" t="s">
        <v>132</v>
      </c>
      <c r="F95" s="9" t="s">
        <v>345</v>
      </c>
      <c r="G95" s="3" t="s">
        <v>135</v>
      </c>
      <c r="H95" s="2" t="s">
        <v>260</v>
      </c>
    </row>
    <row r="96" spans="1:8" ht="42" customHeight="1" x14ac:dyDescent="0.15">
      <c r="A96" s="6" t="s">
        <v>0</v>
      </c>
      <c r="B96" s="9" t="s">
        <v>285</v>
      </c>
      <c r="C96" s="6" t="s">
        <v>131</v>
      </c>
      <c r="D96" s="9" t="s">
        <v>344</v>
      </c>
      <c r="E96" s="7" t="s">
        <v>132</v>
      </c>
      <c r="F96" s="10" t="s">
        <v>345</v>
      </c>
      <c r="G96" s="3" t="s">
        <v>136</v>
      </c>
      <c r="H96" s="2" t="s">
        <v>261</v>
      </c>
    </row>
    <row r="97" spans="1:15" ht="42" customHeight="1" x14ac:dyDescent="0.15">
      <c r="A97" s="6" t="s">
        <v>0</v>
      </c>
      <c r="B97" s="9" t="s">
        <v>285</v>
      </c>
      <c r="C97" s="6" t="s">
        <v>131</v>
      </c>
      <c r="D97" s="9" t="s">
        <v>344</v>
      </c>
      <c r="E97" s="5" t="s">
        <v>137</v>
      </c>
      <c r="F97" s="8" t="s">
        <v>262</v>
      </c>
      <c r="G97" s="3" t="s">
        <v>138</v>
      </c>
      <c r="H97" s="2" t="s">
        <v>263</v>
      </c>
    </row>
    <row r="98" spans="1:15" ht="42" customHeight="1" x14ac:dyDescent="0.15">
      <c r="A98" s="6" t="s">
        <v>0</v>
      </c>
      <c r="B98" s="9" t="s">
        <v>285</v>
      </c>
      <c r="C98" s="7" t="s">
        <v>131</v>
      </c>
      <c r="D98" s="10" t="s">
        <v>344</v>
      </c>
      <c r="E98" s="7" t="s">
        <v>137</v>
      </c>
      <c r="F98" s="10" t="s">
        <v>346</v>
      </c>
      <c r="G98" s="3" t="s">
        <v>139</v>
      </c>
      <c r="H98" s="2" t="s">
        <v>264</v>
      </c>
    </row>
    <row r="99" spans="1:15" s="15" customFormat="1" ht="42" customHeight="1" x14ac:dyDescent="0.15">
      <c r="A99" s="6" t="s">
        <v>0</v>
      </c>
      <c r="B99" s="9" t="s">
        <v>285</v>
      </c>
      <c r="C99" s="5" t="s">
        <v>140</v>
      </c>
      <c r="D99" s="8" t="s">
        <v>265</v>
      </c>
      <c r="E99" s="3" t="s">
        <v>141</v>
      </c>
      <c r="F99" s="2" t="s">
        <v>347</v>
      </c>
      <c r="G99" s="3" t="s">
        <v>142</v>
      </c>
      <c r="H99" s="2" t="s">
        <v>266</v>
      </c>
      <c r="O99" s="13"/>
    </row>
    <row r="100" spans="1:15" ht="42" customHeight="1" x14ac:dyDescent="0.15">
      <c r="A100" s="6" t="s">
        <v>0</v>
      </c>
      <c r="B100" s="9" t="s">
        <v>285</v>
      </c>
      <c r="C100" s="6" t="s">
        <v>140</v>
      </c>
      <c r="D100" s="9" t="s">
        <v>348</v>
      </c>
      <c r="E100" s="5" t="s">
        <v>143</v>
      </c>
      <c r="F100" s="8" t="s">
        <v>267</v>
      </c>
      <c r="G100" s="3" t="s">
        <v>144</v>
      </c>
      <c r="H100" s="2" t="s">
        <v>268</v>
      </c>
    </row>
    <row r="101" spans="1:15" ht="42" customHeight="1" x14ac:dyDescent="0.15">
      <c r="A101" s="6" t="s">
        <v>0</v>
      </c>
      <c r="B101" s="9" t="s">
        <v>285</v>
      </c>
      <c r="C101" s="6" t="s">
        <v>140</v>
      </c>
      <c r="D101" s="9" t="s">
        <v>348</v>
      </c>
      <c r="E101" s="6" t="s">
        <v>143</v>
      </c>
      <c r="F101" s="9" t="s">
        <v>349</v>
      </c>
      <c r="G101" s="3" t="s">
        <v>145</v>
      </c>
      <c r="H101" s="2" t="s">
        <v>269</v>
      </c>
    </row>
    <row r="102" spans="1:15" ht="42" customHeight="1" x14ac:dyDescent="0.15">
      <c r="A102" s="6" t="s">
        <v>0</v>
      </c>
      <c r="B102" s="9" t="s">
        <v>285</v>
      </c>
      <c r="C102" s="6" t="s">
        <v>140</v>
      </c>
      <c r="D102" s="9" t="s">
        <v>348</v>
      </c>
      <c r="E102" s="7" t="s">
        <v>143</v>
      </c>
      <c r="F102" s="10" t="s">
        <v>349</v>
      </c>
      <c r="G102" s="3" t="s">
        <v>146</v>
      </c>
      <c r="H102" s="2" t="s">
        <v>270</v>
      </c>
    </row>
    <row r="103" spans="1:15" ht="42" customHeight="1" x14ac:dyDescent="0.15">
      <c r="A103" s="6" t="s">
        <v>0</v>
      </c>
      <c r="B103" s="9" t="s">
        <v>285</v>
      </c>
      <c r="C103" s="6" t="s">
        <v>140</v>
      </c>
      <c r="D103" s="9" t="s">
        <v>348</v>
      </c>
      <c r="E103" s="5" t="s">
        <v>147</v>
      </c>
      <c r="F103" s="8" t="s">
        <v>271</v>
      </c>
      <c r="G103" s="3" t="s">
        <v>148</v>
      </c>
      <c r="H103" s="2" t="s">
        <v>272</v>
      </c>
    </row>
    <row r="104" spans="1:15" ht="42" customHeight="1" x14ac:dyDescent="0.15">
      <c r="A104" s="6" t="s">
        <v>0</v>
      </c>
      <c r="B104" s="9" t="s">
        <v>285</v>
      </c>
      <c r="C104" s="6" t="s">
        <v>140</v>
      </c>
      <c r="D104" s="9" t="s">
        <v>348</v>
      </c>
      <c r="E104" s="6" t="s">
        <v>147</v>
      </c>
      <c r="F104" s="9" t="s">
        <v>350</v>
      </c>
      <c r="G104" s="3" t="s">
        <v>149</v>
      </c>
      <c r="H104" s="2" t="s">
        <v>273</v>
      </c>
    </row>
    <row r="105" spans="1:15" ht="42" customHeight="1" x14ac:dyDescent="0.15">
      <c r="A105" s="6" t="s">
        <v>0</v>
      </c>
      <c r="B105" s="9" t="s">
        <v>285</v>
      </c>
      <c r="C105" s="6" t="s">
        <v>140</v>
      </c>
      <c r="D105" s="9" t="s">
        <v>348</v>
      </c>
      <c r="E105" s="7" t="s">
        <v>147</v>
      </c>
      <c r="F105" s="10" t="s">
        <v>350</v>
      </c>
      <c r="G105" s="3" t="s">
        <v>150</v>
      </c>
      <c r="H105" s="2" t="s">
        <v>274</v>
      </c>
    </row>
    <row r="106" spans="1:15" ht="42" customHeight="1" x14ac:dyDescent="0.15">
      <c r="A106" s="6" t="s">
        <v>0</v>
      </c>
      <c r="B106" s="9" t="s">
        <v>285</v>
      </c>
      <c r="C106" s="6" t="s">
        <v>140</v>
      </c>
      <c r="D106" s="9" t="s">
        <v>348</v>
      </c>
      <c r="E106" s="5" t="s">
        <v>151</v>
      </c>
      <c r="F106" s="8" t="s">
        <v>275</v>
      </c>
      <c r="G106" s="3" t="s">
        <v>152</v>
      </c>
      <c r="H106" s="2" t="s">
        <v>276</v>
      </c>
    </row>
    <row r="107" spans="1:15" ht="42" customHeight="1" x14ac:dyDescent="0.15">
      <c r="A107" s="7" t="s">
        <v>0</v>
      </c>
      <c r="B107" s="10" t="s">
        <v>285</v>
      </c>
      <c r="C107" s="7" t="s">
        <v>140</v>
      </c>
      <c r="D107" s="10" t="s">
        <v>348</v>
      </c>
      <c r="E107" s="7" t="s">
        <v>151</v>
      </c>
      <c r="F107" s="10" t="s">
        <v>351</v>
      </c>
      <c r="G107" s="3" t="s">
        <v>153</v>
      </c>
      <c r="H107" s="2" t="s">
        <v>277</v>
      </c>
    </row>
    <row r="117" spans="4:7" x14ac:dyDescent="0.15">
      <c r="D117" s="17"/>
      <c r="E117" s="18"/>
      <c r="G117" s="18"/>
    </row>
    <row r="119" spans="4:7" x14ac:dyDescent="0.15">
      <c r="D119" s="17"/>
      <c r="E119" s="18"/>
      <c r="G119" s="18"/>
    </row>
  </sheetData>
  <phoneticPr fontId="2"/>
  <pageMargins left="0.43307086614173229" right="0.35433070866141736" top="0.55118110236220474" bottom="0.62992125984251968" header="0.31496062992125984" footer="0.31496062992125984"/>
  <pageSetup paperSize="8" scale="48" fitToHeight="0" orientation="portrait" r:id="rId1"/>
  <headerFooter>
    <oddHeader>&amp;L&amp;F/&amp;A</oddHeader>
    <oddFooter>&amp;L&amp;F/&amp;A
&amp;P/&amp;N&amp;CCopyright © 2018 IPA All Rights Reserved.</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2</vt:i4>
      </vt:variant>
    </vt:vector>
  </HeadingPairs>
  <TitlesOfParts>
    <vt:vector size="3" baseType="lpstr">
      <vt:lpstr>タスク一覧</vt:lpstr>
      <vt:lpstr>タスク一覧!_FilterDatabase</vt:lpstr>
      <vt:lpstr>タスク一覧!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7-06-17T05:59:19Z</dcterms:created>
  <dcterms:modified xsi:type="dcterms:W3CDTF">2018-08-17T10:23:03Z</dcterms:modified>
</cp:coreProperties>
</file>